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N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N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N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N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N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N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N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N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N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N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2.2799999999999998E-6</v>
      </c>
      <c r="H3" s="304">
        <f>G3*dollars_2021_2012</f>
        <v>1.9318534155072514E-6</v>
      </c>
      <c r="I3" s="295"/>
      <c r="J3" s="304">
        <f>SUMIFS(epa_07_17_coal!$F:$F,epa_07_17_coal!$A:$A,$A3)/10^6</f>
        <v>2.7599999999999998E-6</v>
      </c>
      <c r="K3" s="304">
        <f>J3*dollars_2022_2012</f>
        <v>2.1652780236114196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208293580819522</v>
      </c>
      <c r="R3" s="298">
        <f>IFERROR(N3/H3,0)</f>
        <v>0</v>
      </c>
    </row>
    <row r="4" spans="1:18">
      <c r="A4" t="str">
        <f>About!$B$2</f>
        <v>IN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N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N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N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2799999999999998E-6</v>
      </c>
      <c r="H7" s="10">
        <f>H3</f>
        <v>1.931853415507251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N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N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N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3108910891089109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110723433268890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216831683168316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031026510186908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2824773413897277</v>
      </c>
      <c r="R10">
        <f t="shared" si="2"/>
        <v>0</v>
      </c>
    </row>
    <row r="11" spans="1:18" ht="15.75" thickBot="1">
      <c r="A11" s="294" t="str">
        <f>About!$B$2</f>
        <v>IN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N3</v>
      </c>
      <c r="G11" s="304">
        <f>SUMIFS('epa_07_20_nat gas'!$G:$G,'epa_07_20_nat gas'!$A:$A,$A11)/10^6</f>
        <v>4.3499999999999999E-6</v>
      </c>
      <c r="H11" s="304">
        <f>G11*dollars_2021_2012</f>
        <v>3.6857729637967296E-6</v>
      </c>
      <c r="I11" s="295"/>
      <c r="J11" s="304">
        <f>SUMIFS('epa_07_20_nat gas'!$F:$F,'epa_07_20_nat gas'!$A:$A,$A11)/10^6</f>
        <v>6.5700000000000006E-6</v>
      </c>
      <c r="K11" s="304">
        <f>J11*dollars_2021_2012</f>
        <v>5.5667881315274746E-6</v>
      </c>
      <c r="L11" s="295"/>
      <c r="M11" s="295">
        <f>INDEX('Nat Gas Price Data'!$BO$3:$BO$257,MATCH(F11,'Nat Gas Price Data'!$D$3:$D$257,0),1)/ng_heat_content</f>
        <v>3.0396039603960396E-6</v>
      </c>
      <c r="N11" s="295">
        <f>IFERROR(M11*dollars_2021_2012,0)</f>
        <v>2.5754689880177444E-6</v>
      </c>
      <c r="O11" s="295"/>
      <c r="P11" s="297" t="str">
        <f t="shared" si="1"/>
        <v>Natural Gas.Electricity</v>
      </c>
      <c r="Q11" s="298">
        <f t="shared" si="0"/>
        <v>1.510344827586207</v>
      </c>
      <c r="R11" s="298">
        <f>IFERROR(N11/H11,0)</f>
        <v>0.69875953112552636</v>
      </c>
    </row>
    <row r="12" spans="1:18">
      <c r="A12" t="str">
        <f>About!$B$2</f>
        <v>IN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50495049504951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3109554709391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48514851485148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7314137657999468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2288557213931</v>
      </c>
      <c r="R12">
        <f t="shared" si="2"/>
        <v>0</v>
      </c>
    </row>
    <row r="13" spans="1:18">
      <c r="A13" t="str">
        <f>About!$B$2</f>
        <v>IN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059405940594055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969692308198230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48337595907925</v>
      </c>
      <c r="R13">
        <f t="shared" si="2"/>
        <v>0</v>
      </c>
    </row>
    <row r="14" spans="1:18">
      <c r="A14" t="str">
        <f>About!$B$2</f>
        <v>IN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851485148514851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0529166028755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36633663366337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6366413000306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67630057803469</v>
      </c>
      <c r="R14">
        <f t="shared" si="2"/>
        <v>0</v>
      </c>
    </row>
    <row r="15" spans="1:18">
      <c r="A15" t="str">
        <f>About!$B$2</f>
        <v>IN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56435643564357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9122591116549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95049504950494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503282267555831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4909090909090905</v>
      </c>
      <c r="R15" s="10">
        <f t="shared" si="2"/>
        <v>0</v>
      </c>
    </row>
    <row r="16" spans="1:18">
      <c r="A16" t="str">
        <f>About!$B$2</f>
        <v>IN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851485148514851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05291660287554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36633663366337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6366413000306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67630057803469</v>
      </c>
      <c r="R16" s="10">
        <f t="shared" si="2"/>
        <v>0</v>
      </c>
    </row>
    <row r="17" spans="1:18">
      <c r="A17" t="str">
        <f>About!$B$2</f>
        <v>IN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851485148514851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05291660287554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36633663366337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6366413000306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6763005780346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N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N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N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N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N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N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N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N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N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N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N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N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N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N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N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N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N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97005269956083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97005269956083E-5</v>
      </c>
    </row>
    <row r="5" spans="1:18">
      <c r="A5" s="153" t="str">
        <f>About!$B$2</f>
        <v>I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21432188065098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3214321880650989E-5</v>
      </c>
    </row>
    <row r="7" spans="1:18">
      <c r="A7" t="str">
        <f>About!$B$2</f>
        <v>I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87490291176144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874902911761449E-5</v>
      </c>
    </row>
    <row r="8" spans="1:18">
      <c r="A8" t="str">
        <f>About!$B$2</f>
        <v>I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33566136472671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335661364726717E-5</v>
      </c>
    </row>
    <row r="9" spans="1:18">
      <c r="A9" s="153" t="str">
        <f>About!$B$2</f>
        <v>I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335661364726717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335661364726717E-5</v>
      </c>
    </row>
    <row r="10" spans="1:18">
      <c r="A10" s="153" t="str">
        <f>About!$B$2</f>
        <v>I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33566136472671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335661364726717E-5</v>
      </c>
    </row>
    <row r="12" spans="1:18">
      <c r="A12" s="167" t="str">
        <f>About!$B$2</f>
        <v>I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318534155072514E-6</v>
      </c>
      <c r="K13" s="173">
        <f>IFERROR(SUMIFS(pr_all!$G:$G,pr_all!$B:$B,$A13,pr_all!$C:$C,$G13),0)*dollars_2021_2012/10^6</f>
        <v>1.931853415507251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9318534155072514E-6</v>
      </c>
      <c r="R13" s="306">
        <f>J13/K13</f>
        <v>1</v>
      </c>
    </row>
    <row r="14" spans="1:18">
      <c r="A14" t="str">
        <f>About!$B$2</f>
        <v>I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5.53289596634313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5.5328959663431373E-6</v>
      </c>
    </row>
    <row r="16" spans="1:18">
      <c r="A16" t="str">
        <f>About!$B$2</f>
        <v>I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3.795922500645827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I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3.795922500645827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I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1107234332688904E-5</v>
      </c>
      <c r="K20" s="169">
        <f>IFERROR(SUMIFS(pr_all!$G:$G,pr_all!$B:$B,$A20,pr_all!$C:$C,$G20),0)*dollars_2021_2012/10^6</f>
        <v>7.65962933166032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1.1107234332688904E-5</v>
      </c>
    </row>
    <row r="21" spans="1:16">
      <c r="A21" t="str">
        <f>About!$B$2</f>
        <v>I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857729637967296E-6</v>
      </c>
      <c r="K21" s="173">
        <f>IFERROR(SUMIFS(pr_all!$G:$G,pr_all!$B:$B,$A21,pr_all!$C:$C,$G21),0)*dollars_2021_2012/10^6</f>
        <v>3.4824199726907032E-6</v>
      </c>
      <c r="L21" s="265">
        <f>IF(NOT(AND(D21="Electricity",C21="Natural Gas")),0,INDEX('Elec Power Monthly'!$D$8:$D$69,MATCH(A21,'Elec Power Monthly'!$H$8:$H$69,0),1))/ng_heat_content*dollars_2021_2012</f>
        <v>3.6912259111654975E-6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6857729637967296E-6</v>
      </c>
    </row>
    <row r="22" spans="1:16">
      <c r="A22" t="str">
        <f>About!$B$2</f>
        <v>I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310955470939195E-6</v>
      </c>
      <c r="K22" s="173">
        <f>IFERROR(SUMIFS(pr_all!$G:$G,pr_all!$B:$B,$A22,pr_all!$C:$C,$G22),0)*dollars_2021_2012/10^6</f>
        <v>8.066335313872381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4310955470939195E-6</v>
      </c>
    </row>
    <row r="23" spans="1:16">
      <c r="A23" t="str">
        <f>About!$B$2</f>
        <v>I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603151421168615E-6</v>
      </c>
      <c r="K23" s="173">
        <f>IFERROR(SUMIFS(pr_all!$G:$G,pr_all!$B:$B,$A23,pr_all!$C:$C,$G23),0)*dollars_2021_2012/10^6</f>
        <v>6.244631435214229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5603151421168615E-6</v>
      </c>
    </row>
    <row r="24" spans="1:16">
      <c r="A24" t="str">
        <f>About!$B$2</f>
        <v>I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8052916602875541E-6</v>
      </c>
      <c r="K24" s="173">
        <f>IFERROR(SUMIFS(pr_all!$G:$G,pr_all!$B:$B,$A24,pr_all!$C:$C,$G24),0)*dollars_2021_2012/10^6</f>
        <v>5.507476842454883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8052916602875541E-6</v>
      </c>
    </row>
    <row r="25" spans="1:16">
      <c r="A25" s="153" t="str">
        <f>About!$B$2</f>
        <v>I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8052916602875541E-6</v>
      </c>
      <c r="K25" s="171">
        <f>K24</f>
        <v>5.507476842454883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8052916602875541E-6</v>
      </c>
    </row>
    <row r="26" spans="1:16">
      <c r="A26" s="153" t="str">
        <f>About!$B$2</f>
        <v>I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8052916602875541E-6</v>
      </c>
      <c r="K26" s="159">
        <f>K24</f>
        <v>5.507476842454883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8052916602875541E-6</v>
      </c>
    </row>
    <row r="27" spans="1:16">
      <c r="A27" s="153" t="str">
        <f>About!$B$2</f>
        <v>I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8052916602875541E-6</v>
      </c>
      <c r="K27" s="159">
        <f t="shared" ref="K27:O27" si="15">K24</f>
        <v>5.507476842454883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8052916602875541E-6</v>
      </c>
    </row>
    <row r="28" spans="1:16">
      <c r="A28" s="177" t="str">
        <f>About!$B$2</f>
        <v>I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286594456950954E-7</v>
      </c>
    </row>
    <row r="30" spans="1:16">
      <c r="A30" s="159" t="str">
        <f>About!$B$2</f>
        <v>I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3.9823294091596847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3.9823294091596847E-7</v>
      </c>
    </row>
    <row r="62" spans="1:16">
      <c r="A62" t="str">
        <f>About!$B$2</f>
        <v>I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72850042440122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1.728500424401225E-6</v>
      </c>
    </row>
    <row r="64" spans="1:16">
      <c r="A64" t="str">
        <f>About!$B$2</f>
        <v>I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233803742111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9233803742111668E-6</v>
      </c>
    </row>
    <row r="65" spans="1:16">
      <c r="A65" s="153" t="str">
        <f>About!$B$2</f>
        <v>I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233803742111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9233803742111668E-6</v>
      </c>
    </row>
    <row r="66" spans="1:16">
      <c r="A66" s="153" t="str">
        <f>About!$B$2</f>
        <v>I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233803742111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9233803742111668E-6</v>
      </c>
    </row>
    <row r="67" spans="1:16">
      <c r="A67" s="153" t="str">
        <f>About!$B$2</f>
        <v>I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233803742111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9233803742111668E-6</v>
      </c>
    </row>
    <row r="68" spans="1:16">
      <c r="A68" s="167" t="str">
        <f>About!$B$2</f>
        <v>I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64050972432372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640509724323722E-5</v>
      </c>
    </row>
    <row r="69" spans="1:16">
      <c r="A69" t="str">
        <f>About!$B$2</f>
        <v>I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64050972432372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1.9640509724323722E-5</v>
      </c>
    </row>
    <row r="70" spans="1:16">
      <c r="A70" t="str">
        <f>About!$B$2</f>
        <v>I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64050972432372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1.9640509724323722E-5</v>
      </c>
    </row>
    <row r="71" spans="1:16">
      <c r="A71" t="str">
        <f>About!$B$2</f>
        <v>I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64050972432372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1.9640509724323722E-5</v>
      </c>
    </row>
    <row r="72" spans="1:16">
      <c r="A72" t="str">
        <f>About!$B$2</f>
        <v>I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64050972432372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1.9640509724323722E-5</v>
      </c>
    </row>
    <row r="73" spans="1:16">
      <c r="A73" s="153" t="str">
        <f>About!$B$2</f>
        <v>I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64050972432372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1.9640509724323722E-5</v>
      </c>
    </row>
    <row r="74" spans="1:16">
      <c r="A74" s="153" t="str">
        <f>About!$B$2</f>
        <v>I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64050972432372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1.9640509724323722E-5</v>
      </c>
    </row>
    <row r="75" spans="1:16">
      <c r="A75" s="153" t="str">
        <f>About!$B$2</f>
        <v>I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64050972432372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1.9640509724323722E-5</v>
      </c>
    </row>
    <row r="76" spans="1:16">
      <c r="A76" s="167" t="str">
        <f>About!$B$2</f>
        <v>I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5224519319481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0352245193194816E-5</v>
      </c>
    </row>
    <row r="77" spans="1:16">
      <c r="A77" t="str">
        <f>About!$B$2</f>
        <v>I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845130604864005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2845130604864005E-5</v>
      </c>
    </row>
    <row r="78" spans="1:16">
      <c r="A78" t="str">
        <f>About!$B$2</f>
        <v>I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465354098239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446535409823965E-5</v>
      </c>
    </row>
    <row r="79" spans="1:16">
      <c r="A79" t="str">
        <f>About!$B$2</f>
        <v>I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465354098239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446535409823965E-5</v>
      </c>
    </row>
    <row r="80" spans="1:16">
      <c r="A80" t="str">
        <f>About!$B$2</f>
        <v>I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956065985164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895606598516437E-5</v>
      </c>
    </row>
    <row r="81" spans="1:16">
      <c r="A81" s="153" t="str">
        <f>About!$B$2</f>
        <v>I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956065985164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895606598516437E-5</v>
      </c>
    </row>
    <row r="82" spans="1:16">
      <c r="A82" s="153" t="str">
        <f>About!$B$2</f>
        <v>I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956065985164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895606598516437E-5</v>
      </c>
    </row>
    <row r="83" spans="1:16">
      <c r="A83" s="153" t="str">
        <f>About!$B$2</f>
        <v>I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956065985164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895606598516437E-5</v>
      </c>
    </row>
    <row r="84" spans="1:16">
      <c r="A84" s="181" t="str">
        <f>About!$B$2</f>
        <v>I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85909879322433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85909879322433E-5</v>
      </c>
    </row>
    <row r="101" spans="1:16">
      <c r="A101" s="153" t="str">
        <f>About!$B$2</f>
        <v>I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I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I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827635007565413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827635007565413E-5</v>
      </c>
    </row>
    <row r="105" spans="1:16">
      <c r="A105" s="153" t="str">
        <f>About!$B$2</f>
        <v>I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827635007565413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827635007565413E-5</v>
      </c>
    </row>
    <row r="106" spans="1:16">
      <c r="A106" s="153" t="str">
        <f>About!$B$2</f>
        <v>I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827635007565413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827635007565413E-5</v>
      </c>
    </row>
    <row r="107" spans="1:16">
      <c r="A107" s="153" t="str">
        <f>About!$B$2</f>
        <v>I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827635007565413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827635007565413E-5</v>
      </c>
    </row>
    <row r="108" spans="1:16">
      <c r="A108" s="177" t="str">
        <f>About!$B$2</f>
        <v>I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778519874767742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7785198747677421E-6</v>
      </c>
    </row>
    <row r="118" spans="1:16">
      <c r="A118" s="160" t="str">
        <f>About!$B$2</f>
        <v>I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5.0937433255409461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5.0937433255409461E-6</v>
      </c>
    </row>
    <row r="120" spans="1:16">
      <c r="A120" s="160" t="str">
        <f>About!$B$2</f>
        <v>I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494635543403282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4946355434032828E-6</v>
      </c>
    </row>
    <row r="121" spans="1:16">
      <c r="A121" s="160" t="str">
        <f>About!$B$2</f>
        <v>I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I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I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71839723954681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718397239546812E-5</v>
      </c>
    </row>
    <row r="127" spans="1:16">
      <c r="A127" t="str">
        <f>About!$B$2</f>
        <v>I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71839723954681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718397239546812E-5</v>
      </c>
    </row>
    <row r="128" spans="1:16">
      <c r="A128" t="str">
        <f>About!$B$2</f>
        <v>I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I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I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I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I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45428394287190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454283942871904E-5</v>
      </c>
    </row>
    <row r="133" spans="1:16">
      <c r="A133" t="str">
        <f>About!$B$2</f>
        <v>I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6330036535409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463300365354097E-5</v>
      </c>
    </row>
    <row r="134" spans="1:16">
      <c r="A134" t="str">
        <f>About!$B$2</f>
        <v>I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59796339078126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2.0597963390781263E-5</v>
      </c>
    </row>
    <row r="135" spans="1:16">
      <c r="A135" t="str">
        <f>About!$B$2</f>
        <v>I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2428814997970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624288149979702E-5</v>
      </c>
    </row>
    <row r="136" spans="1:16">
      <c r="A136" t="str">
        <f>About!$B$2</f>
        <v>I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6330036535409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463300365354097E-5</v>
      </c>
    </row>
    <row r="137" spans="1:16">
      <c r="A137" s="153" t="str">
        <f>About!$B$2</f>
        <v>I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6330036535409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63300365354097E-5</v>
      </c>
    </row>
    <row r="138" spans="1:16">
      <c r="A138" s="153" t="str">
        <f>About!$B$2</f>
        <v>I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6330036535409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463300365354097E-5</v>
      </c>
    </row>
    <row r="139" spans="1:16">
      <c r="A139" s="153" t="str">
        <f>About!$B$2</f>
        <v>I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6330036535409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463300365354097E-5</v>
      </c>
    </row>
    <row r="140" spans="1:16">
      <c r="A140" s="167" t="str">
        <f>About!$B$2</f>
        <v>I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97005269956083E-5</v>
      </c>
      <c r="H2">
        <f>$G2*INDEX('Future Scaling Factors'!$I$2:$AL$169,MATCH($E2,'Future Scaling Factors'!$F$2:$F$169,0),MATCH(H$1,'Future Scaling Factors'!$I$1:$AL$1,0))</f>
        <v>2.6269918671930071E-5</v>
      </c>
      <c r="I2">
        <f>$G2*INDEX('Future Scaling Factors'!$I$2:$AL$169,MATCH($E2,'Future Scaling Factors'!$F$2:$F$169,0),MATCH(I$1,'Future Scaling Factors'!$I$1:$AL$1,0))</f>
        <v>2.7125573091761481E-5</v>
      </c>
      <c r="J2">
        <f>$G2*INDEX('Future Scaling Factors'!$I$2:$AL$169,MATCH($E2,'Future Scaling Factors'!$F$2:$F$169,0),MATCH(J$1,'Future Scaling Factors'!$I$1:$AL$1,0))</f>
        <v>2.6851248692788613E-5</v>
      </c>
      <c r="K2">
        <f>$G2*INDEX('Future Scaling Factors'!$I$2:$AL$169,MATCH($E2,'Future Scaling Factors'!$F$2:$F$169,0),MATCH(K$1,'Future Scaling Factors'!$I$1:$AL$1,0))</f>
        <v>2.6763044937541282E-5</v>
      </c>
      <c r="L2">
        <f>$G2*INDEX('Future Scaling Factors'!$I$2:$AL$169,MATCH($E2,'Future Scaling Factors'!$F$2:$F$169,0),MATCH(L$1,'Future Scaling Factors'!$I$1:$AL$1,0))</f>
        <v>2.6913578843655192E-5</v>
      </c>
      <c r="M2">
        <f>$G2*INDEX('Future Scaling Factors'!$I$2:$AL$169,MATCH($E2,'Future Scaling Factors'!$F$2:$F$169,0),MATCH(M$1,'Future Scaling Factors'!$I$1:$AL$1,0))</f>
        <v>2.6840829441652501E-5</v>
      </c>
      <c r="N2">
        <f>$G2*INDEX('Future Scaling Factors'!$I$2:$AL$169,MATCH($E2,'Future Scaling Factors'!$F$2:$F$169,0),MATCH(N$1,'Future Scaling Factors'!$I$1:$AL$1,0))</f>
        <v>2.6981782611642783E-5</v>
      </c>
      <c r="O2">
        <f>$G2*INDEX('Future Scaling Factors'!$I$2:$AL$169,MATCH($E2,'Future Scaling Factors'!$F$2:$F$169,0),MATCH(O$1,'Future Scaling Factors'!$I$1:$AL$1,0))</f>
        <v>2.710109808227716E-5</v>
      </c>
      <c r="P2">
        <f>$G2*INDEX('Future Scaling Factors'!$I$2:$AL$169,MATCH($E2,'Future Scaling Factors'!$F$2:$F$169,0),MATCH(P$1,'Future Scaling Factors'!$I$1:$AL$1,0))</f>
        <v>2.7268050834501756E-5</v>
      </c>
      <c r="Q2">
        <f>$G2*INDEX('Future Scaling Factors'!$I$2:$AL$169,MATCH($E2,'Future Scaling Factors'!$F$2:$F$169,0),MATCH(Q$1,'Future Scaling Factors'!$I$1:$AL$1,0))</f>
        <v>2.733966162138222E-5</v>
      </c>
      <c r="R2">
        <f>$G2*INDEX('Future Scaling Factors'!$I$2:$AL$169,MATCH($E2,'Future Scaling Factors'!$F$2:$F$169,0),MATCH(R$1,'Future Scaling Factors'!$I$1:$AL$1,0))</f>
        <v>2.7470595941184949E-5</v>
      </c>
      <c r="S2">
        <f>$G2*INDEX('Future Scaling Factors'!$I$2:$AL$169,MATCH($E2,'Future Scaling Factors'!$F$2:$F$169,0),MATCH(S$1,'Future Scaling Factors'!$I$1:$AL$1,0))</f>
        <v>2.7462396147010133E-5</v>
      </c>
      <c r="T2">
        <f>$G2*INDEX('Future Scaling Factors'!$I$2:$AL$169,MATCH($E2,'Future Scaling Factors'!$F$2:$F$169,0),MATCH(T$1,'Future Scaling Factors'!$I$1:$AL$1,0))</f>
        <v>2.7513182874939142E-5</v>
      </c>
      <c r="U2">
        <f>$G2*INDEX('Future Scaling Factors'!$I$2:$AL$169,MATCH($E2,'Future Scaling Factors'!$F$2:$F$169,0),MATCH(U$1,'Future Scaling Factors'!$I$1:$AL$1,0))</f>
        <v>2.734062611424827E-5</v>
      </c>
      <c r="V2">
        <f>$G2*INDEX('Future Scaling Factors'!$I$2:$AL$169,MATCH($E2,'Future Scaling Factors'!$F$2:$F$169,0),MATCH(V$1,'Future Scaling Factors'!$I$1:$AL$1,0))</f>
        <v>2.7304549106136521E-5</v>
      </c>
      <c r="W2">
        <f>$G2*INDEX('Future Scaling Factors'!$I$2:$AL$169,MATCH($E2,'Future Scaling Factors'!$F$2:$F$169,0),MATCH(W$1,'Future Scaling Factors'!$I$1:$AL$1,0))</f>
        <v>2.7310153917009517E-5</v>
      </c>
      <c r="X2">
        <f>$G2*INDEX('Future Scaling Factors'!$I$2:$AL$169,MATCH($E2,'Future Scaling Factors'!$F$2:$F$169,0),MATCH(X$1,'Future Scaling Factors'!$I$1:$AL$1,0))</f>
        <v>2.7426883230815879E-5</v>
      </c>
      <c r="Y2">
        <f>$G2*INDEX('Future Scaling Factors'!$I$2:$AL$169,MATCH($E2,'Future Scaling Factors'!$F$2:$F$169,0),MATCH(Y$1,'Future Scaling Factors'!$I$1:$AL$1,0))</f>
        <v>2.751190945548955E-5</v>
      </c>
      <c r="Z2">
        <f>$G2*INDEX('Future Scaling Factors'!$I$2:$AL$169,MATCH($E2,'Future Scaling Factors'!$F$2:$F$169,0),MATCH(Z$1,'Future Scaling Factors'!$I$1:$AL$1,0))</f>
        <v>2.7632666850982727E-5</v>
      </c>
      <c r="AA2">
        <f>$G2*INDEX('Future Scaling Factors'!$I$2:$AL$169,MATCH($E2,'Future Scaling Factors'!$F$2:$F$169,0),MATCH(AA$1,'Future Scaling Factors'!$I$1:$AL$1,0))</f>
        <v>2.7734005201674587E-5</v>
      </c>
      <c r="AB2">
        <f>$G2*INDEX('Future Scaling Factors'!$I$2:$AL$169,MATCH($E2,'Future Scaling Factors'!$F$2:$F$169,0),MATCH(AB$1,'Future Scaling Factors'!$I$1:$AL$1,0))</f>
        <v>2.7720583344627695E-5</v>
      </c>
      <c r="AC2">
        <f>$G2*INDEX('Future Scaling Factors'!$I$2:$AL$169,MATCH($E2,'Future Scaling Factors'!$F$2:$F$169,0),MATCH(AC$1,'Future Scaling Factors'!$I$1:$AL$1,0))</f>
        <v>2.756932967969445E-5</v>
      </c>
      <c r="AD2">
        <f>$G2*INDEX('Future Scaling Factors'!$I$2:$AL$169,MATCH($E2,'Future Scaling Factors'!$F$2:$F$169,0),MATCH(AD$1,'Future Scaling Factors'!$I$1:$AL$1,0))</f>
        <v>2.7459619819791723E-5</v>
      </c>
      <c r="AE2">
        <f>$G2*INDEX('Future Scaling Factors'!$I$2:$AL$169,MATCH($E2,'Future Scaling Factors'!$F$2:$F$169,0),MATCH(AE$1,'Future Scaling Factors'!$I$1:$AL$1,0))</f>
        <v>2.7431373498767961E-5</v>
      </c>
      <c r="AF2">
        <f>$G2*INDEX('Future Scaling Factors'!$I$2:$AL$169,MATCH($E2,'Future Scaling Factors'!$F$2:$F$169,0),MATCH(AF$1,'Future Scaling Factors'!$I$1:$AL$1,0))</f>
        <v>2.7261286545932065E-5</v>
      </c>
      <c r="AG2">
        <f>$G2*INDEX('Future Scaling Factors'!$I$2:$AL$169,MATCH($E2,'Future Scaling Factors'!$F$2:$F$169,0),MATCH(AG$1,'Future Scaling Factors'!$I$1:$AL$1,0))</f>
        <v>2.7036971342785729E-5</v>
      </c>
      <c r="AH2">
        <f>$G2*INDEX('Future Scaling Factors'!$I$2:$AL$169,MATCH($E2,'Future Scaling Factors'!$F$2:$F$169,0),MATCH(AH$1,'Future Scaling Factors'!$I$1:$AL$1,0))</f>
        <v>2.6878965425383438E-5</v>
      </c>
      <c r="AI2">
        <f>$G2*INDEX('Future Scaling Factors'!$I$2:$AL$169,MATCH($E2,'Future Scaling Factors'!$F$2:$F$169,0),MATCH(AI$1,'Future Scaling Factors'!$I$1:$AL$1,0))</f>
        <v>2.6651920434607909E-5</v>
      </c>
      <c r="AJ2">
        <f>$G2*INDEX('Future Scaling Factors'!$I$2:$AL$169,MATCH($E2,'Future Scaling Factors'!$F$2:$F$169,0),MATCH(AJ$1,'Future Scaling Factors'!$I$1:$AL$1,0))</f>
        <v>2.6355983210887155E-5</v>
      </c>
      <c r="AL2" t="str">
        <f>_xlfn.CONCAT(D2, " Sector")</f>
        <v>Transportation Sector</v>
      </c>
    </row>
    <row r="3" spans="1:38">
      <c r="A3" t="str">
        <f>About!$B$2</f>
        <v>I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214321880650989E-5</v>
      </c>
      <c r="H4">
        <f>$G4*INDEX('Future Scaling Factors'!$I$2:$AL$169,MATCH($E4,'Future Scaling Factors'!$F$2:$F$169,0),MATCH(H$1,'Future Scaling Factors'!$I$1:$AL$1,0))</f>
        <v>3.5650855512854107E-5</v>
      </c>
      <c r="I4">
        <f>$G4*INDEX('Future Scaling Factors'!$I$2:$AL$169,MATCH($E4,'Future Scaling Factors'!$F$2:$F$169,0),MATCH(I$1,'Future Scaling Factors'!$I$1:$AL$1,0))</f>
        <v>3.4712174705154412E-5</v>
      </c>
      <c r="J4">
        <f>$G4*INDEX('Future Scaling Factors'!$I$2:$AL$169,MATCH($E4,'Future Scaling Factors'!$F$2:$F$169,0),MATCH(J$1,'Future Scaling Factors'!$I$1:$AL$1,0))</f>
        <v>3.4368779393999637E-5</v>
      </c>
      <c r="K4">
        <f>$G4*INDEX('Future Scaling Factors'!$I$2:$AL$169,MATCH($E4,'Future Scaling Factors'!$F$2:$F$169,0),MATCH(K$1,'Future Scaling Factors'!$I$1:$AL$1,0))</f>
        <v>3.3240597158864763E-5</v>
      </c>
      <c r="L4">
        <f>$G4*INDEX('Future Scaling Factors'!$I$2:$AL$169,MATCH($E4,'Future Scaling Factors'!$F$2:$F$169,0),MATCH(L$1,'Future Scaling Factors'!$I$1:$AL$1,0))</f>
        <v>3.2684825599870032E-5</v>
      </c>
      <c r="M4">
        <f>$G4*INDEX('Future Scaling Factors'!$I$2:$AL$169,MATCH($E4,'Future Scaling Factors'!$F$2:$F$169,0),MATCH(M$1,'Future Scaling Factors'!$I$1:$AL$1,0))</f>
        <v>3.1944647873447054E-5</v>
      </c>
      <c r="N4">
        <f>$G4*INDEX('Future Scaling Factors'!$I$2:$AL$169,MATCH($E4,'Future Scaling Factors'!$F$2:$F$169,0),MATCH(N$1,'Future Scaling Factors'!$I$1:$AL$1,0))</f>
        <v>3.1551610720572953E-5</v>
      </c>
      <c r="O4">
        <f>$G4*INDEX('Future Scaling Factors'!$I$2:$AL$169,MATCH($E4,'Future Scaling Factors'!$F$2:$F$169,0),MATCH(O$1,'Future Scaling Factors'!$I$1:$AL$1,0))</f>
        <v>3.1370226811251407E-5</v>
      </c>
      <c r="P4">
        <f>$G4*INDEX('Future Scaling Factors'!$I$2:$AL$169,MATCH($E4,'Future Scaling Factors'!$F$2:$F$169,0),MATCH(P$1,'Future Scaling Factors'!$I$1:$AL$1,0))</f>
        <v>3.128514440140248E-5</v>
      </c>
      <c r="Q4">
        <f>$G4*INDEX('Future Scaling Factors'!$I$2:$AL$169,MATCH($E4,'Future Scaling Factors'!$F$2:$F$169,0),MATCH(Q$1,'Future Scaling Factors'!$I$1:$AL$1,0))</f>
        <v>3.1270131626464757E-5</v>
      </c>
      <c r="R4">
        <f>$G4*INDEX('Future Scaling Factors'!$I$2:$AL$169,MATCH($E4,'Future Scaling Factors'!$F$2:$F$169,0),MATCH(R$1,'Future Scaling Factors'!$I$1:$AL$1,0))</f>
        <v>3.1336375850700578E-5</v>
      </c>
      <c r="S4">
        <f>$G4*INDEX('Future Scaling Factors'!$I$2:$AL$169,MATCH($E4,'Future Scaling Factors'!$F$2:$F$169,0),MATCH(S$1,'Future Scaling Factors'!$I$1:$AL$1,0))</f>
        <v>3.1418224778326516E-5</v>
      </c>
      <c r="T4">
        <f>$G4*INDEX('Future Scaling Factors'!$I$2:$AL$169,MATCH($E4,'Future Scaling Factors'!$F$2:$F$169,0),MATCH(T$1,'Future Scaling Factors'!$I$1:$AL$1,0))</f>
        <v>3.161477841963663E-5</v>
      </c>
      <c r="U4">
        <f>$G4*INDEX('Future Scaling Factors'!$I$2:$AL$169,MATCH($E4,'Future Scaling Factors'!$F$2:$F$169,0),MATCH(U$1,'Future Scaling Factors'!$I$1:$AL$1,0))</f>
        <v>3.1525934884712939E-5</v>
      </c>
      <c r="V4">
        <f>$G4*INDEX('Future Scaling Factors'!$I$2:$AL$169,MATCH($E4,'Future Scaling Factors'!$F$2:$F$169,0),MATCH(V$1,'Future Scaling Factors'!$I$1:$AL$1,0))</f>
        <v>3.1528814378693598E-5</v>
      </c>
      <c r="W4">
        <f>$G4*INDEX('Future Scaling Factors'!$I$2:$AL$169,MATCH($E4,'Future Scaling Factors'!$F$2:$F$169,0),MATCH(W$1,'Future Scaling Factors'!$I$1:$AL$1,0))</f>
        <v>3.1637540531520858E-5</v>
      </c>
      <c r="X4">
        <f>$G4*INDEX('Future Scaling Factors'!$I$2:$AL$169,MATCH($E4,'Future Scaling Factors'!$F$2:$F$169,0),MATCH(X$1,'Future Scaling Factors'!$I$1:$AL$1,0))</f>
        <v>3.1804440143634378E-5</v>
      </c>
      <c r="Y4">
        <f>$G4*INDEX('Future Scaling Factors'!$I$2:$AL$169,MATCH($E4,'Future Scaling Factors'!$F$2:$F$169,0),MATCH(Y$1,'Future Scaling Factors'!$I$1:$AL$1,0))</f>
        <v>3.2016105910355891E-5</v>
      </c>
      <c r="Z4">
        <f>$G4*INDEX('Future Scaling Factors'!$I$2:$AL$169,MATCH($E4,'Future Scaling Factors'!$F$2:$F$169,0),MATCH(Z$1,'Future Scaling Factors'!$I$1:$AL$1,0))</f>
        <v>3.2309776726876256E-5</v>
      </c>
      <c r="AA4">
        <f>$G4*INDEX('Future Scaling Factors'!$I$2:$AL$169,MATCH($E4,'Future Scaling Factors'!$F$2:$F$169,0),MATCH(AA$1,'Future Scaling Factors'!$I$1:$AL$1,0))</f>
        <v>3.2546366104442833E-5</v>
      </c>
      <c r="AB4">
        <f>$G4*INDEX('Future Scaling Factors'!$I$2:$AL$169,MATCH($E4,'Future Scaling Factors'!$F$2:$F$169,0),MATCH(AB$1,'Future Scaling Factors'!$I$1:$AL$1,0))</f>
        <v>3.2626199636745688E-5</v>
      </c>
      <c r="AC4">
        <f>$G4*INDEX('Future Scaling Factors'!$I$2:$AL$169,MATCH($E4,'Future Scaling Factors'!$F$2:$F$169,0),MATCH(AC$1,'Future Scaling Factors'!$I$1:$AL$1,0))</f>
        <v>3.2624104093141318E-5</v>
      </c>
      <c r="AD4">
        <f>$G4*INDEX('Future Scaling Factors'!$I$2:$AL$169,MATCH($E4,'Future Scaling Factors'!$F$2:$F$169,0),MATCH(AD$1,'Future Scaling Factors'!$I$1:$AL$1,0))</f>
        <v>3.2641789312333058E-5</v>
      </c>
      <c r="AE4">
        <f>$G4*INDEX('Future Scaling Factors'!$I$2:$AL$169,MATCH($E4,'Future Scaling Factors'!$F$2:$F$169,0),MATCH(AE$1,'Future Scaling Factors'!$I$1:$AL$1,0))</f>
        <v>3.2706817119424832E-5</v>
      </c>
      <c r="AF4">
        <f>$G4*INDEX('Future Scaling Factors'!$I$2:$AL$169,MATCH($E4,'Future Scaling Factors'!$F$2:$F$169,0),MATCH(AF$1,'Future Scaling Factors'!$I$1:$AL$1,0))</f>
        <v>3.2582641550502455E-5</v>
      </c>
      <c r="AG4">
        <f>$G4*INDEX('Future Scaling Factors'!$I$2:$AL$169,MATCH($E4,'Future Scaling Factors'!$F$2:$F$169,0),MATCH(AG$1,'Future Scaling Factors'!$I$1:$AL$1,0))</f>
        <v>3.2323340988605382E-5</v>
      </c>
      <c r="AH4">
        <f>$G4*INDEX('Future Scaling Factors'!$I$2:$AL$169,MATCH($E4,'Future Scaling Factors'!$F$2:$F$169,0),MATCH(AH$1,'Future Scaling Factors'!$I$1:$AL$1,0))</f>
        <v>3.2307251221137928E-5</v>
      </c>
      <c r="AI4">
        <f>$G4*INDEX('Future Scaling Factors'!$I$2:$AL$169,MATCH($E4,'Future Scaling Factors'!$F$2:$F$169,0),MATCH(AI$1,'Future Scaling Factors'!$I$1:$AL$1,0))</f>
        <v>3.214268843235054E-5</v>
      </c>
      <c r="AJ4">
        <f>$G4*INDEX('Future Scaling Factors'!$I$2:$AL$169,MATCH($E4,'Future Scaling Factors'!$F$2:$F$169,0),MATCH(AJ$1,'Future Scaling Factors'!$I$1:$AL$1,0))</f>
        <v>3.1849368264560793E-5</v>
      </c>
      <c r="AL4" t="str">
        <f t="shared" si="2"/>
        <v>Residential Buildings Sector</v>
      </c>
    </row>
    <row r="5" spans="1:38">
      <c r="A5" t="str">
        <f>About!$B$2</f>
        <v>I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874902911761449E-5</v>
      </c>
      <c r="H5">
        <f>$G5*INDEX('Future Scaling Factors'!$I$2:$AL$169,MATCH($E5,'Future Scaling Factors'!$F$2:$F$169,0),MATCH(H$1,'Future Scaling Factors'!$I$1:$AL$1,0))</f>
        <v>3.1652299783398803E-5</v>
      </c>
      <c r="I5">
        <f>$G5*INDEX('Future Scaling Factors'!$I$2:$AL$169,MATCH($E5,'Future Scaling Factors'!$F$2:$F$169,0),MATCH(I$1,'Future Scaling Factors'!$I$1:$AL$1,0))</f>
        <v>3.0956998032752694E-5</v>
      </c>
      <c r="J5">
        <f>$G5*INDEX('Future Scaling Factors'!$I$2:$AL$169,MATCH($E5,'Future Scaling Factors'!$F$2:$F$169,0),MATCH(J$1,'Future Scaling Factors'!$I$1:$AL$1,0))</f>
        <v>2.9963227488501772E-5</v>
      </c>
      <c r="K5">
        <f>$G5*INDEX('Future Scaling Factors'!$I$2:$AL$169,MATCH($E5,'Future Scaling Factors'!$F$2:$F$169,0),MATCH(K$1,'Future Scaling Factors'!$I$1:$AL$1,0))</f>
        <v>2.873501522001035E-5</v>
      </c>
      <c r="L5">
        <f>$G5*INDEX('Future Scaling Factors'!$I$2:$AL$169,MATCH($E5,'Future Scaling Factors'!$F$2:$F$169,0),MATCH(L$1,'Future Scaling Factors'!$I$1:$AL$1,0))</f>
        <v>2.8119050327809787E-5</v>
      </c>
      <c r="M5">
        <f>$G5*INDEX('Future Scaling Factors'!$I$2:$AL$169,MATCH($E5,'Future Scaling Factors'!$F$2:$F$169,0),MATCH(M$1,'Future Scaling Factors'!$I$1:$AL$1,0))</f>
        <v>2.7296902563937828E-5</v>
      </c>
      <c r="N5">
        <f>$G5*INDEX('Future Scaling Factors'!$I$2:$AL$169,MATCH($E5,'Future Scaling Factors'!$F$2:$F$169,0),MATCH(N$1,'Future Scaling Factors'!$I$1:$AL$1,0))</f>
        <v>2.6856080046798269E-5</v>
      </c>
      <c r="O5">
        <f>$G5*INDEX('Future Scaling Factors'!$I$2:$AL$169,MATCH($E5,'Future Scaling Factors'!$F$2:$F$169,0),MATCH(O$1,'Future Scaling Factors'!$I$1:$AL$1,0))</f>
        <v>2.6637904581644178E-5</v>
      </c>
      <c r="P5">
        <f>$G5*INDEX('Future Scaling Factors'!$I$2:$AL$169,MATCH($E5,'Future Scaling Factors'!$F$2:$F$169,0),MATCH(P$1,'Future Scaling Factors'!$I$1:$AL$1,0))</f>
        <v>2.6463878088255906E-5</v>
      </c>
      <c r="Q5">
        <f>$G5*INDEX('Future Scaling Factors'!$I$2:$AL$169,MATCH($E5,'Future Scaling Factors'!$F$2:$F$169,0),MATCH(Q$1,'Future Scaling Factors'!$I$1:$AL$1,0))</f>
        <v>2.6344290679329745E-5</v>
      </c>
      <c r="R5">
        <f>$G5*INDEX('Future Scaling Factors'!$I$2:$AL$169,MATCH($E5,'Future Scaling Factors'!$F$2:$F$169,0),MATCH(R$1,'Future Scaling Factors'!$I$1:$AL$1,0))</f>
        <v>2.6302760357653047E-5</v>
      </c>
      <c r="S5">
        <f>$G5*INDEX('Future Scaling Factors'!$I$2:$AL$169,MATCH($E5,'Future Scaling Factors'!$F$2:$F$169,0),MATCH(S$1,'Future Scaling Factors'!$I$1:$AL$1,0))</f>
        <v>2.629763052601472E-5</v>
      </c>
      <c r="T5">
        <f>$G5*INDEX('Future Scaling Factors'!$I$2:$AL$169,MATCH($E5,'Future Scaling Factors'!$F$2:$F$169,0),MATCH(T$1,'Future Scaling Factors'!$I$1:$AL$1,0))</f>
        <v>2.6507883768635177E-5</v>
      </c>
      <c r="U5">
        <f>$G5*INDEX('Future Scaling Factors'!$I$2:$AL$169,MATCH($E5,'Future Scaling Factors'!$F$2:$F$169,0),MATCH(U$1,'Future Scaling Factors'!$I$1:$AL$1,0))</f>
        <v>2.6352472617501492E-5</v>
      </c>
      <c r="V5">
        <f>$G5*INDEX('Future Scaling Factors'!$I$2:$AL$169,MATCH($E5,'Future Scaling Factors'!$F$2:$F$169,0),MATCH(V$1,'Future Scaling Factors'!$I$1:$AL$1,0))</f>
        <v>2.6350000841083581E-5</v>
      </c>
      <c r="W5">
        <f>$G5*INDEX('Future Scaling Factors'!$I$2:$AL$169,MATCH($E5,'Future Scaling Factors'!$F$2:$F$169,0),MATCH(W$1,'Future Scaling Factors'!$I$1:$AL$1,0))</f>
        <v>2.6404678147475824E-5</v>
      </c>
      <c r="X5">
        <f>$G5*INDEX('Future Scaling Factors'!$I$2:$AL$169,MATCH($E5,'Future Scaling Factors'!$F$2:$F$169,0),MATCH(X$1,'Future Scaling Factors'!$I$1:$AL$1,0))</f>
        <v>2.648634886437973E-5</v>
      </c>
      <c r="Y5">
        <f>$G5*INDEX('Future Scaling Factors'!$I$2:$AL$169,MATCH($E5,'Future Scaling Factors'!$F$2:$F$169,0),MATCH(Y$1,'Future Scaling Factors'!$I$1:$AL$1,0))</f>
        <v>2.6713092258878071E-5</v>
      </c>
      <c r="Z5">
        <f>$G5*INDEX('Future Scaling Factors'!$I$2:$AL$169,MATCH($E5,'Future Scaling Factors'!$F$2:$F$169,0),MATCH(Z$1,'Future Scaling Factors'!$I$1:$AL$1,0))</f>
        <v>2.6888934970590808E-5</v>
      </c>
      <c r="AA5">
        <f>$G5*INDEX('Future Scaling Factors'!$I$2:$AL$169,MATCH($E5,'Future Scaling Factors'!$F$2:$F$169,0),MATCH(AA$1,'Future Scaling Factors'!$I$1:$AL$1,0))</f>
        <v>2.703615164555643E-5</v>
      </c>
      <c r="AB5">
        <f>$G5*INDEX('Future Scaling Factors'!$I$2:$AL$169,MATCH($E5,'Future Scaling Factors'!$F$2:$F$169,0),MATCH(AB$1,'Future Scaling Factors'!$I$1:$AL$1,0))</f>
        <v>2.7055177159404999E-5</v>
      </c>
      <c r="AC5">
        <f>$G5*INDEX('Future Scaling Factors'!$I$2:$AL$169,MATCH($E5,'Future Scaling Factors'!$F$2:$F$169,0),MATCH(AC$1,'Future Scaling Factors'!$I$1:$AL$1,0))</f>
        <v>2.697697498962666E-5</v>
      </c>
      <c r="AD5">
        <f>$G5*INDEX('Future Scaling Factors'!$I$2:$AL$169,MATCH($E5,'Future Scaling Factors'!$F$2:$F$169,0),MATCH(AD$1,'Future Scaling Factors'!$I$1:$AL$1,0))</f>
        <v>2.6935007629220994E-5</v>
      </c>
      <c r="AE5">
        <f>$G5*INDEX('Future Scaling Factors'!$I$2:$AL$169,MATCH($E5,'Future Scaling Factors'!$F$2:$F$169,0),MATCH(AE$1,'Future Scaling Factors'!$I$1:$AL$1,0))</f>
        <v>2.6937400595376305E-5</v>
      </c>
      <c r="AF5">
        <f>$G5*INDEX('Future Scaling Factors'!$I$2:$AL$169,MATCH($E5,'Future Scaling Factors'!$F$2:$F$169,0),MATCH(AF$1,'Future Scaling Factors'!$I$1:$AL$1,0))</f>
        <v>2.6792539272577023E-5</v>
      </c>
      <c r="AG5">
        <f>$G5*INDEX('Future Scaling Factors'!$I$2:$AL$169,MATCH($E5,'Future Scaling Factors'!$F$2:$F$169,0),MATCH(AG$1,'Future Scaling Factors'!$I$1:$AL$1,0))</f>
        <v>2.6467519480616492E-5</v>
      </c>
      <c r="AH5">
        <f>$G5*INDEX('Future Scaling Factors'!$I$2:$AL$169,MATCH($E5,'Future Scaling Factors'!$F$2:$F$169,0),MATCH(AH$1,'Future Scaling Factors'!$I$1:$AL$1,0))</f>
        <v>2.6486674852284118E-5</v>
      </c>
      <c r="AI5">
        <f>$G5*INDEX('Future Scaling Factors'!$I$2:$AL$169,MATCH($E5,'Future Scaling Factors'!$F$2:$F$169,0),MATCH(AI$1,'Future Scaling Factors'!$I$1:$AL$1,0))</f>
        <v>2.633091442839573E-5</v>
      </c>
      <c r="AJ5">
        <f>$G5*INDEX('Future Scaling Factors'!$I$2:$AL$169,MATCH($E5,'Future Scaling Factors'!$F$2:$F$169,0),MATCH(AJ$1,'Future Scaling Factors'!$I$1:$AL$1,0))</f>
        <v>2.6050314070693118E-5</v>
      </c>
      <c r="AL5" t="str">
        <f t="shared" si="2"/>
        <v>Commercial Buildings Sector</v>
      </c>
    </row>
    <row r="6" spans="1:38">
      <c r="A6" t="str">
        <f>About!$B$2</f>
        <v>I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35661364726717E-5</v>
      </c>
      <c r="H6">
        <f>$G6*INDEX('Future Scaling Factors'!$I$2:$AL$169,MATCH($E6,'Future Scaling Factors'!$F$2:$F$169,0),MATCH(H$1,'Future Scaling Factors'!$I$1:$AL$1,0))</f>
        <v>2.0552908862425433E-5</v>
      </c>
      <c r="I6">
        <f>$G6*INDEX('Future Scaling Factors'!$I$2:$AL$169,MATCH($E6,'Future Scaling Factors'!$F$2:$F$169,0),MATCH(I$1,'Future Scaling Factors'!$I$1:$AL$1,0))</f>
        <v>2.014908524996919E-5</v>
      </c>
      <c r="J6">
        <f>$G6*INDEX('Future Scaling Factors'!$I$2:$AL$169,MATCH($E6,'Future Scaling Factors'!$F$2:$F$169,0),MATCH(J$1,'Future Scaling Factors'!$I$1:$AL$1,0))</f>
        <v>1.9016851057284218E-5</v>
      </c>
      <c r="K6">
        <f>$G6*INDEX('Future Scaling Factors'!$I$2:$AL$169,MATCH($E6,'Future Scaling Factors'!$F$2:$F$169,0),MATCH(K$1,'Future Scaling Factors'!$I$1:$AL$1,0))</f>
        <v>1.793351970014158E-5</v>
      </c>
      <c r="L6">
        <f>$G6*INDEX('Future Scaling Factors'!$I$2:$AL$169,MATCH($E6,'Future Scaling Factors'!$F$2:$F$169,0),MATCH(L$1,'Future Scaling Factors'!$I$1:$AL$1,0))</f>
        <v>1.7182368218983806E-5</v>
      </c>
      <c r="M6">
        <f>$G6*INDEX('Future Scaling Factors'!$I$2:$AL$169,MATCH($E6,'Future Scaling Factors'!$F$2:$F$169,0),MATCH(M$1,'Future Scaling Factors'!$I$1:$AL$1,0))</f>
        <v>1.6546950041793293E-5</v>
      </c>
      <c r="N6">
        <f>$G6*INDEX('Future Scaling Factors'!$I$2:$AL$169,MATCH($E6,'Future Scaling Factors'!$F$2:$F$169,0),MATCH(N$1,'Future Scaling Factors'!$I$1:$AL$1,0))</f>
        <v>1.6146120135595663E-5</v>
      </c>
      <c r="O6">
        <f>$G6*INDEX('Future Scaling Factors'!$I$2:$AL$169,MATCH($E6,'Future Scaling Factors'!$F$2:$F$169,0),MATCH(O$1,'Future Scaling Factors'!$I$1:$AL$1,0))</f>
        <v>1.5913305555085033E-5</v>
      </c>
      <c r="P6">
        <f>$G6*INDEX('Future Scaling Factors'!$I$2:$AL$169,MATCH($E6,'Future Scaling Factors'!$F$2:$F$169,0),MATCH(P$1,'Future Scaling Factors'!$I$1:$AL$1,0))</f>
        <v>1.5744162760992577E-5</v>
      </c>
      <c r="Q6">
        <f>$G6*INDEX('Future Scaling Factors'!$I$2:$AL$169,MATCH($E6,'Future Scaling Factors'!$F$2:$F$169,0),MATCH(Q$1,'Future Scaling Factors'!$I$1:$AL$1,0))</f>
        <v>1.5659265436248841E-5</v>
      </c>
      <c r="R6">
        <f>$G6*INDEX('Future Scaling Factors'!$I$2:$AL$169,MATCH($E6,'Future Scaling Factors'!$F$2:$F$169,0),MATCH(R$1,'Future Scaling Factors'!$I$1:$AL$1,0))</f>
        <v>1.5598792569824748E-5</v>
      </c>
      <c r="S6">
        <f>$G6*INDEX('Future Scaling Factors'!$I$2:$AL$169,MATCH($E6,'Future Scaling Factors'!$F$2:$F$169,0),MATCH(S$1,'Future Scaling Factors'!$I$1:$AL$1,0))</f>
        <v>1.5646080252554967E-5</v>
      </c>
      <c r="T6">
        <f>$G6*INDEX('Future Scaling Factors'!$I$2:$AL$169,MATCH($E6,'Future Scaling Factors'!$F$2:$F$169,0),MATCH(T$1,'Future Scaling Factors'!$I$1:$AL$1,0))</f>
        <v>1.562327979940465E-5</v>
      </c>
      <c r="U6">
        <f>$G6*INDEX('Future Scaling Factors'!$I$2:$AL$169,MATCH($E6,'Future Scaling Factors'!$F$2:$F$169,0),MATCH(U$1,'Future Scaling Factors'!$I$1:$AL$1,0))</f>
        <v>1.5527984978730444E-5</v>
      </c>
      <c r="V6">
        <f>$G6*INDEX('Future Scaling Factors'!$I$2:$AL$169,MATCH($E6,'Future Scaling Factors'!$F$2:$F$169,0),MATCH(V$1,'Future Scaling Factors'!$I$1:$AL$1,0))</f>
        <v>1.549823140136656E-5</v>
      </c>
      <c r="W6">
        <f>$G6*INDEX('Future Scaling Factors'!$I$2:$AL$169,MATCH($E6,'Future Scaling Factors'!$F$2:$F$169,0),MATCH(W$1,'Future Scaling Factors'!$I$1:$AL$1,0))</f>
        <v>1.5572887353570731E-5</v>
      </c>
      <c r="X6">
        <f>$G6*INDEX('Future Scaling Factors'!$I$2:$AL$169,MATCH($E6,'Future Scaling Factors'!$F$2:$F$169,0),MATCH(X$1,'Future Scaling Factors'!$I$1:$AL$1,0))</f>
        <v>1.569747381951408E-5</v>
      </c>
      <c r="Y6">
        <f>$G6*INDEX('Future Scaling Factors'!$I$2:$AL$169,MATCH($E6,'Future Scaling Factors'!$F$2:$F$169,0),MATCH(Y$1,'Future Scaling Factors'!$I$1:$AL$1,0))</f>
        <v>1.5867900205402906E-5</v>
      </c>
      <c r="Z6">
        <f>$G6*INDEX('Future Scaling Factors'!$I$2:$AL$169,MATCH($E6,'Future Scaling Factors'!$F$2:$F$169,0),MATCH(Z$1,'Future Scaling Factors'!$I$1:$AL$1,0))</f>
        <v>1.6010133443077159E-5</v>
      </c>
      <c r="AA6">
        <f>$G6*INDEX('Future Scaling Factors'!$I$2:$AL$169,MATCH($E6,'Future Scaling Factors'!$F$2:$F$169,0),MATCH(AA$1,'Future Scaling Factors'!$I$1:$AL$1,0))</f>
        <v>1.6140663059751661E-5</v>
      </c>
      <c r="AB6">
        <f>$G6*INDEX('Future Scaling Factors'!$I$2:$AL$169,MATCH($E6,'Future Scaling Factors'!$F$2:$F$169,0),MATCH(AB$1,'Future Scaling Factors'!$I$1:$AL$1,0))</f>
        <v>1.6144579020680276E-5</v>
      </c>
      <c r="AC6">
        <f>$G6*INDEX('Future Scaling Factors'!$I$2:$AL$169,MATCH($E6,'Future Scaling Factors'!$F$2:$F$169,0),MATCH(AC$1,'Future Scaling Factors'!$I$1:$AL$1,0))</f>
        <v>1.6115133666299469E-5</v>
      </c>
      <c r="AD6">
        <f>$G6*INDEX('Future Scaling Factors'!$I$2:$AL$169,MATCH($E6,'Future Scaling Factors'!$F$2:$F$169,0),MATCH(AD$1,'Future Scaling Factors'!$I$1:$AL$1,0))</f>
        <v>1.6132230787123222E-5</v>
      </c>
      <c r="AE6">
        <f>$G6*INDEX('Future Scaling Factors'!$I$2:$AL$169,MATCH($E6,'Future Scaling Factors'!$F$2:$F$169,0),MATCH(AE$1,'Future Scaling Factors'!$I$1:$AL$1,0))</f>
        <v>1.6107933480843595E-5</v>
      </c>
      <c r="AF6">
        <f>$G6*INDEX('Future Scaling Factors'!$I$2:$AL$169,MATCH($E6,'Future Scaling Factors'!$F$2:$F$169,0),MATCH(AF$1,'Future Scaling Factors'!$I$1:$AL$1,0))</f>
        <v>1.5971839755278745E-5</v>
      </c>
      <c r="AG6">
        <f>$G6*INDEX('Future Scaling Factors'!$I$2:$AL$169,MATCH($E6,'Future Scaling Factors'!$F$2:$F$169,0),MATCH(AG$1,'Future Scaling Factors'!$I$1:$AL$1,0))</f>
        <v>1.582043949932709E-5</v>
      </c>
      <c r="AH6">
        <f>$G6*INDEX('Future Scaling Factors'!$I$2:$AL$169,MATCH($E6,'Future Scaling Factors'!$F$2:$F$169,0),MATCH(AH$1,'Future Scaling Factors'!$I$1:$AL$1,0))</f>
        <v>1.5783847073633707E-5</v>
      </c>
      <c r="AI6">
        <f>$G6*INDEX('Future Scaling Factors'!$I$2:$AL$169,MATCH($E6,'Future Scaling Factors'!$F$2:$F$169,0),MATCH(AI$1,'Future Scaling Factors'!$I$1:$AL$1,0))</f>
        <v>1.5665690638068412E-5</v>
      </c>
      <c r="AJ6">
        <f>$G6*INDEX('Future Scaling Factors'!$I$2:$AL$169,MATCH($E6,'Future Scaling Factors'!$F$2:$F$169,0),MATCH(AJ$1,'Future Scaling Factors'!$I$1:$AL$1,0))</f>
        <v>1.5509799017969085E-5</v>
      </c>
      <c r="AL6" t="str">
        <f t="shared" si="2"/>
        <v>Industry Sector</v>
      </c>
    </row>
    <row r="7" spans="1:38">
      <c r="A7" t="str">
        <f>About!$B$2</f>
        <v>I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335661364726717E-5</v>
      </c>
      <c r="H7">
        <f>$G7*INDEX('Future Scaling Factors'!$I$2:$AL$169,MATCH($E7,'Future Scaling Factors'!$F$2:$F$169,0),MATCH(H$1,'Future Scaling Factors'!$I$1:$AL$1,0))</f>
        <v>2.0035340245825123E-5</v>
      </c>
      <c r="I7">
        <f>$G7*INDEX('Future Scaling Factors'!$I$2:$AL$169,MATCH($E7,'Future Scaling Factors'!$F$2:$F$169,0),MATCH(I$1,'Future Scaling Factors'!$I$1:$AL$1,0))</f>
        <v>1.9534616906710872E-5</v>
      </c>
      <c r="J7">
        <f>$G7*INDEX('Future Scaling Factors'!$I$2:$AL$169,MATCH($E7,'Future Scaling Factors'!$F$2:$F$169,0),MATCH(J$1,'Future Scaling Factors'!$I$1:$AL$1,0))</f>
        <v>1.9004427000017965E-5</v>
      </c>
      <c r="K7">
        <f>$G7*INDEX('Future Scaling Factors'!$I$2:$AL$169,MATCH($E7,'Future Scaling Factors'!$F$2:$F$169,0),MATCH(K$1,'Future Scaling Factors'!$I$1:$AL$1,0))</f>
        <v>1.8234548403875312E-5</v>
      </c>
      <c r="L7">
        <f>$G7*INDEX('Future Scaling Factors'!$I$2:$AL$169,MATCH($E7,'Future Scaling Factors'!$F$2:$F$169,0),MATCH(L$1,'Future Scaling Factors'!$I$1:$AL$1,0))</f>
        <v>1.7787544091826875E-5</v>
      </c>
      <c r="M7">
        <f>$G7*INDEX('Future Scaling Factors'!$I$2:$AL$169,MATCH($E7,'Future Scaling Factors'!$F$2:$F$169,0),MATCH(M$1,'Future Scaling Factors'!$I$1:$AL$1,0))</f>
        <v>1.7289059503595542E-5</v>
      </c>
      <c r="N7">
        <f>$G7*INDEX('Future Scaling Factors'!$I$2:$AL$169,MATCH($E7,'Future Scaling Factors'!$F$2:$F$169,0),MATCH(N$1,'Future Scaling Factors'!$I$1:$AL$1,0))</f>
        <v>1.7015814432341123E-5</v>
      </c>
      <c r="O7">
        <f>$G7*INDEX('Future Scaling Factors'!$I$2:$AL$169,MATCH($E7,'Future Scaling Factors'!$F$2:$F$169,0),MATCH(O$1,'Future Scaling Factors'!$I$1:$AL$1,0))</f>
        <v>1.6877737489801475E-5</v>
      </c>
      <c r="P7">
        <f>$G7*INDEX('Future Scaling Factors'!$I$2:$AL$169,MATCH($E7,'Future Scaling Factors'!$F$2:$F$169,0),MATCH(P$1,'Future Scaling Factors'!$I$1:$AL$1,0))</f>
        <v>1.678369837995645E-5</v>
      </c>
      <c r="Q7">
        <f>$G7*INDEX('Future Scaling Factors'!$I$2:$AL$169,MATCH($E7,'Future Scaling Factors'!$F$2:$F$169,0),MATCH(Q$1,'Future Scaling Factors'!$I$1:$AL$1,0))</f>
        <v>1.6743873611407223E-5</v>
      </c>
      <c r="R7">
        <f>$G7*INDEX('Future Scaling Factors'!$I$2:$AL$169,MATCH($E7,'Future Scaling Factors'!$F$2:$F$169,0),MATCH(R$1,'Future Scaling Factors'!$I$1:$AL$1,0))</f>
        <v>1.6739128778830343E-5</v>
      </c>
      <c r="S7">
        <f>$G7*INDEX('Future Scaling Factors'!$I$2:$AL$169,MATCH($E7,'Future Scaling Factors'!$F$2:$F$169,0),MATCH(S$1,'Future Scaling Factors'!$I$1:$AL$1,0))</f>
        <v>1.677507551470515E-5</v>
      </c>
      <c r="T7">
        <f>$G7*INDEX('Future Scaling Factors'!$I$2:$AL$169,MATCH($E7,'Future Scaling Factors'!$F$2:$F$169,0),MATCH(T$1,'Future Scaling Factors'!$I$1:$AL$1,0))</f>
        <v>1.6858545799304234E-5</v>
      </c>
      <c r="U7">
        <f>$G7*INDEX('Future Scaling Factors'!$I$2:$AL$169,MATCH($E7,'Future Scaling Factors'!$F$2:$F$169,0),MATCH(U$1,'Future Scaling Factors'!$I$1:$AL$1,0))</f>
        <v>1.6782928212619888E-5</v>
      </c>
      <c r="V7">
        <f>$G7*INDEX('Future Scaling Factors'!$I$2:$AL$169,MATCH($E7,'Future Scaling Factors'!$F$2:$F$169,0),MATCH(V$1,'Future Scaling Factors'!$I$1:$AL$1,0))</f>
        <v>1.6781321913201178E-5</v>
      </c>
      <c r="W7">
        <f>$G7*INDEX('Future Scaling Factors'!$I$2:$AL$169,MATCH($E7,'Future Scaling Factors'!$F$2:$F$169,0),MATCH(W$1,'Future Scaling Factors'!$I$1:$AL$1,0))</f>
        <v>1.6840944206358375E-5</v>
      </c>
      <c r="X7">
        <f>$G7*INDEX('Future Scaling Factors'!$I$2:$AL$169,MATCH($E7,'Future Scaling Factors'!$F$2:$F$169,0),MATCH(X$1,'Future Scaling Factors'!$I$1:$AL$1,0))</f>
        <v>1.6932414741592571E-5</v>
      </c>
      <c r="Y7">
        <f>$G7*INDEX('Future Scaling Factors'!$I$2:$AL$169,MATCH($E7,'Future Scaling Factors'!$F$2:$F$169,0),MATCH(Y$1,'Future Scaling Factors'!$I$1:$AL$1,0))</f>
        <v>1.7078664947564951E-5</v>
      </c>
      <c r="Z7">
        <f>$G7*INDEX('Future Scaling Factors'!$I$2:$AL$169,MATCH($E7,'Future Scaling Factors'!$F$2:$F$169,0),MATCH(Z$1,'Future Scaling Factors'!$I$1:$AL$1,0))</f>
        <v>1.7224284437987479E-5</v>
      </c>
      <c r="AA7">
        <f>$G7*INDEX('Future Scaling Factors'!$I$2:$AL$169,MATCH($E7,'Future Scaling Factors'!$F$2:$F$169,0),MATCH(AA$1,'Future Scaling Factors'!$I$1:$AL$1,0))</f>
        <v>1.7344387723270663E-5</v>
      </c>
      <c r="AB7">
        <f>$G7*INDEX('Future Scaling Factors'!$I$2:$AL$169,MATCH($E7,'Future Scaling Factors'!$F$2:$F$169,0),MATCH(AB$1,'Future Scaling Factors'!$I$1:$AL$1,0))</f>
        <v>1.7371172303167143E-5</v>
      </c>
      <c r="AC7">
        <f>$G7*INDEX('Future Scaling Factors'!$I$2:$AL$169,MATCH($E7,'Future Scaling Factors'!$F$2:$F$169,0),MATCH(AC$1,'Future Scaling Factors'!$I$1:$AL$1,0))</f>
        <v>1.7353222370073565E-5</v>
      </c>
      <c r="AD7">
        <f>$G7*INDEX('Future Scaling Factors'!$I$2:$AL$169,MATCH($E7,'Future Scaling Factors'!$F$2:$F$169,0),MATCH(AD$1,'Future Scaling Factors'!$I$1:$AL$1,0))</f>
        <v>1.736296779327598E-5</v>
      </c>
      <c r="AE7">
        <f>$G7*INDEX('Future Scaling Factors'!$I$2:$AL$169,MATCH($E7,'Future Scaling Factors'!$F$2:$F$169,0),MATCH(AE$1,'Future Scaling Factors'!$I$1:$AL$1,0))</f>
        <v>1.7384034271279203E-5</v>
      </c>
      <c r="AF7">
        <f>$G7*INDEX('Future Scaling Factors'!$I$2:$AL$169,MATCH($E7,'Future Scaling Factors'!$F$2:$F$169,0),MATCH(AF$1,'Future Scaling Factors'!$I$1:$AL$1,0))</f>
        <v>1.7298508085442842E-5</v>
      </c>
      <c r="AG7">
        <f>$G7*INDEX('Future Scaling Factors'!$I$2:$AL$169,MATCH($E7,'Future Scaling Factors'!$F$2:$F$169,0),MATCH(AG$1,'Future Scaling Factors'!$I$1:$AL$1,0))</f>
        <v>1.7143065055671819E-5</v>
      </c>
      <c r="AH7">
        <f>$G7*INDEX('Future Scaling Factors'!$I$2:$AL$169,MATCH($E7,'Future Scaling Factors'!$F$2:$F$169,0),MATCH(AH$1,'Future Scaling Factors'!$I$1:$AL$1,0))</f>
        <v>1.7146425207229613E-5</v>
      </c>
      <c r="AI7">
        <f>$G7*INDEX('Future Scaling Factors'!$I$2:$AL$169,MATCH($E7,'Future Scaling Factors'!$F$2:$F$169,0),MATCH(AI$1,'Future Scaling Factors'!$I$1:$AL$1,0))</f>
        <v>1.7059412500065207E-5</v>
      </c>
      <c r="AJ7">
        <f>$G7*INDEX('Future Scaling Factors'!$I$2:$AL$169,MATCH($E7,'Future Scaling Factors'!$F$2:$F$169,0),MATCH(AJ$1,'Future Scaling Factors'!$I$1:$AL$1,0))</f>
        <v>1.6901695422485994E-5</v>
      </c>
      <c r="AL7" t="str">
        <f t="shared" si="2"/>
        <v>District Heating Sector</v>
      </c>
    </row>
    <row r="8" spans="1:38">
      <c r="A8" t="str">
        <f>About!$B$2</f>
        <v>I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35661364726717E-5</v>
      </c>
      <c r="H9">
        <f>$G9*INDEX('Future Scaling Factors'!$I$2:$AL$169,MATCH($E9,'Future Scaling Factors'!$F$2:$F$169,0),MATCH(H$1,'Future Scaling Factors'!$I$1:$AL$1,0))</f>
        <v>2.0035340245825123E-5</v>
      </c>
      <c r="I9">
        <f>$G9*INDEX('Future Scaling Factors'!$I$2:$AL$169,MATCH($E9,'Future Scaling Factors'!$F$2:$F$169,0),MATCH(I$1,'Future Scaling Factors'!$I$1:$AL$1,0))</f>
        <v>1.9534616906710872E-5</v>
      </c>
      <c r="J9">
        <f>$G9*INDEX('Future Scaling Factors'!$I$2:$AL$169,MATCH($E9,'Future Scaling Factors'!$F$2:$F$169,0),MATCH(J$1,'Future Scaling Factors'!$I$1:$AL$1,0))</f>
        <v>1.9004427000017965E-5</v>
      </c>
      <c r="K9">
        <f>$G9*INDEX('Future Scaling Factors'!$I$2:$AL$169,MATCH($E9,'Future Scaling Factors'!$F$2:$F$169,0),MATCH(K$1,'Future Scaling Factors'!$I$1:$AL$1,0))</f>
        <v>1.8234548403875312E-5</v>
      </c>
      <c r="L9">
        <f>$G9*INDEX('Future Scaling Factors'!$I$2:$AL$169,MATCH($E9,'Future Scaling Factors'!$F$2:$F$169,0),MATCH(L$1,'Future Scaling Factors'!$I$1:$AL$1,0))</f>
        <v>1.7787544091826875E-5</v>
      </c>
      <c r="M9">
        <f>$G9*INDEX('Future Scaling Factors'!$I$2:$AL$169,MATCH($E9,'Future Scaling Factors'!$F$2:$F$169,0),MATCH(M$1,'Future Scaling Factors'!$I$1:$AL$1,0))</f>
        <v>1.7289059503595542E-5</v>
      </c>
      <c r="N9">
        <f>$G9*INDEX('Future Scaling Factors'!$I$2:$AL$169,MATCH($E9,'Future Scaling Factors'!$F$2:$F$169,0),MATCH(N$1,'Future Scaling Factors'!$I$1:$AL$1,0))</f>
        <v>1.7015814432341123E-5</v>
      </c>
      <c r="O9">
        <f>$G9*INDEX('Future Scaling Factors'!$I$2:$AL$169,MATCH($E9,'Future Scaling Factors'!$F$2:$F$169,0),MATCH(O$1,'Future Scaling Factors'!$I$1:$AL$1,0))</f>
        <v>1.6877737489801475E-5</v>
      </c>
      <c r="P9">
        <f>$G9*INDEX('Future Scaling Factors'!$I$2:$AL$169,MATCH($E9,'Future Scaling Factors'!$F$2:$F$169,0),MATCH(P$1,'Future Scaling Factors'!$I$1:$AL$1,0))</f>
        <v>1.678369837995645E-5</v>
      </c>
      <c r="Q9">
        <f>$G9*INDEX('Future Scaling Factors'!$I$2:$AL$169,MATCH($E9,'Future Scaling Factors'!$F$2:$F$169,0),MATCH(Q$1,'Future Scaling Factors'!$I$1:$AL$1,0))</f>
        <v>1.6743873611407223E-5</v>
      </c>
      <c r="R9">
        <f>$G9*INDEX('Future Scaling Factors'!$I$2:$AL$169,MATCH($E9,'Future Scaling Factors'!$F$2:$F$169,0),MATCH(R$1,'Future Scaling Factors'!$I$1:$AL$1,0))</f>
        <v>1.6739128778830343E-5</v>
      </c>
      <c r="S9">
        <f>$G9*INDEX('Future Scaling Factors'!$I$2:$AL$169,MATCH($E9,'Future Scaling Factors'!$F$2:$F$169,0),MATCH(S$1,'Future Scaling Factors'!$I$1:$AL$1,0))</f>
        <v>1.677507551470515E-5</v>
      </c>
      <c r="T9">
        <f>$G9*INDEX('Future Scaling Factors'!$I$2:$AL$169,MATCH($E9,'Future Scaling Factors'!$F$2:$F$169,0),MATCH(T$1,'Future Scaling Factors'!$I$1:$AL$1,0))</f>
        <v>1.6858545799304234E-5</v>
      </c>
      <c r="U9">
        <f>$G9*INDEX('Future Scaling Factors'!$I$2:$AL$169,MATCH($E9,'Future Scaling Factors'!$F$2:$F$169,0),MATCH(U$1,'Future Scaling Factors'!$I$1:$AL$1,0))</f>
        <v>1.6782928212619888E-5</v>
      </c>
      <c r="V9">
        <f>$G9*INDEX('Future Scaling Factors'!$I$2:$AL$169,MATCH($E9,'Future Scaling Factors'!$F$2:$F$169,0),MATCH(V$1,'Future Scaling Factors'!$I$1:$AL$1,0))</f>
        <v>1.6781321913201178E-5</v>
      </c>
      <c r="W9">
        <f>$G9*INDEX('Future Scaling Factors'!$I$2:$AL$169,MATCH($E9,'Future Scaling Factors'!$F$2:$F$169,0),MATCH(W$1,'Future Scaling Factors'!$I$1:$AL$1,0))</f>
        <v>1.6840944206358375E-5</v>
      </c>
      <c r="X9">
        <f>$G9*INDEX('Future Scaling Factors'!$I$2:$AL$169,MATCH($E9,'Future Scaling Factors'!$F$2:$F$169,0),MATCH(X$1,'Future Scaling Factors'!$I$1:$AL$1,0))</f>
        <v>1.6932414741592571E-5</v>
      </c>
      <c r="Y9">
        <f>$G9*INDEX('Future Scaling Factors'!$I$2:$AL$169,MATCH($E9,'Future Scaling Factors'!$F$2:$F$169,0),MATCH(Y$1,'Future Scaling Factors'!$I$1:$AL$1,0))</f>
        <v>1.7078664947564951E-5</v>
      </c>
      <c r="Z9">
        <f>$G9*INDEX('Future Scaling Factors'!$I$2:$AL$169,MATCH($E9,'Future Scaling Factors'!$F$2:$F$169,0),MATCH(Z$1,'Future Scaling Factors'!$I$1:$AL$1,0))</f>
        <v>1.7224284437987479E-5</v>
      </c>
      <c r="AA9">
        <f>$G9*INDEX('Future Scaling Factors'!$I$2:$AL$169,MATCH($E9,'Future Scaling Factors'!$F$2:$F$169,0),MATCH(AA$1,'Future Scaling Factors'!$I$1:$AL$1,0))</f>
        <v>1.7344387723270663E-5</v>
      </c>
      <c r="AB9">
        <f>$G9*INDEX('Future Scaling Factors'!$I$2:$AL$169,MATCH($E9,'Future Scaling Factors'!$F$2:$F$169,0),MATCH(AB$1,'Future Scaling Factors'!$I$1:$AL$1,0))</f>
        <v>1.7371172303167143E-5</v>
      </c>
      <c r="AC9">
        <f>$G9*INDEX('Future Scaling Factors'!$I$2:$AL$169,MATCH($E9,'Future Scaling Factors'!$F$2:$F$169,0),MATCH(AC$1,'Future Scaling Factors'!$I$1:$AL$1,0))</f>
        <v>1.7353222370073565E-5</v>
      </c>
      <c r="AD9">
        <f>$G9*INDEX('Future Scaling Factors'!$I$2:$AL$169,MATCH($E9,'Future Scaling Factors'!$F$2:$F$169,0),MATCH(AD$1,'Future Scaling Factors'!$I$1:$AL$1,0))</f>
        <v>1.736296779327598E-5</v>
      </c>
      <c r="AE9">
        <f>$G9*INDEX('Future Scaling Factors'!$I$2:$AL$169,MATCH($E9,'Future Scaling Factors'!$F$2:$F$169,0),MATCH(AE$1,'Future Scaling Factors'!$I$1:$AL$1,0))</f>
        <v>1.7384034271279203E-5</v>
      </c>
      <c r="AF9">
        <f>$G9*INDEX('Future Scaling Factors'!$I$2:$AL$169,MATCH($E9,'Future Scaling Factors'!$F$2:$F$169,0),MATCH(AF$1,'Future Scaling Factors'!$I$1:$AL$1,0))</f>
        <v>1.7298508085442842E-5</v>
      </c>
      <c r="AG9">
        <f>$G9*INDEX('Future Scaling Factors'!$I$2:$AL$169,MATCH($E9,'Future Scaling Factors'!$F$2:$F$169,0),MATCH(AG$1,'Future Scaling Factors'!$I$1:$AL$1,0))</f>
        <v>1.7143065055671819E-5</v>
      </c>
      <c r="AH9">
        <f>$G9*INDEX('Future Scaling Factors'!$I$2:$AL$169,MATCH($E9,'Future Scaling Factors'!$F$2:$F$169,0),MATCH(AH$1,'Future Scaling Factors'!$I$1:$AL$1,0))</f>
        <v>1.7146425207229613E-5</v>
      </c>
      <c r="AI9">
        <f>$G9*INDEX('Future Scaling Factors'!$I$2:$AL$169,MATCH($E9,'Future Scaling Factors'!$F$2:$F$169,0),MATCH(AI$1,'Future Scaling Factors'!$I$1:$AL$1,0))</f>
        <v>1.7059412500065207E-5</v>
      </c>
      <c r="AJ9">
        <f>$G9*INDEX('Future Scaling Factors'!$I$2:$AL$169,MATCH($E9,'Future Scaling Factors'!$F$2:$F$169,0),MATCH(AJ$1,'Future Scaling Factors'!$I$1:$AL$1,0))</f>
        <v>1.6901695422485994E-5</v>
      </c>
      <c r="AL9" t="str">
        <f t="shared" si="2"/>
        <v>Geoengineering Sector</v>
      </c>
    </row>
    <row r="10" spans="1:38">
      <c r="A10" t="str">
        <f>About!$B$2</f>
        <v>I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318534155072514E-6</v>
      </c>
      <c r="H11">
        <f>$G11*INDEX('Future Scaling Factors'!$I$2:$AL$169,MATCH($E11,'Future Scaling Factors'!$F$2:$F$169,0),MATCH(H$1,'Future Scaling Factors'!$I$1:$AL$1,0))</f>
        <v>2.1652780236114196E-6</v>
      </c>
      <c r="I11">
        <f>$G11*INDEX('Future Scaling Factors'!$I$2:$AL$169,MATCH($E11,'Future Scaling Factors'!$F$2:$F$169,0),MATCH(I$1,'Future Scaling Factors'!$I$1:$AL$1,0))</f>
        <v>1.965131680887185E-6</v>
      </c>
      <c r="J11">
        <f>$G11*INDEX('Future Scaling Factors'!$I$2:$AL$169,MATCH($E11,'Future Scaling Factors'!$F$2:$F$169,0),MATCH(J$1,'Future Scaling Factors'!$I$1:$AL$1,0))</f>
        <v>1.97490859144587E-6</v>
      </c>
      <c r="K11">
        <f>$G11*INDEX('Future Scaling Factors'!$I$2:$AL$169,MATCH($E11,'Future Scaling Factors'!$F$2:$F$169,0),MATCH(K$1,'Future Scaling Factors'!$I$1:$AL$1,0))</f>
        <v>2.0250574486808761E-6</v>
      </c>
      <c r="L11">
        <f>$G11*INDEX('Future Scaling Factors'!$I$2:$AL$169,MATCH($E11,'Future Scaling Factors'!$F$2:$F$169,0),MATCH(L$1,'Future Scaling Factors'!$I$1:$AL$1,0))</f>
        <v>1.9861025412108902E-6</v>
      </c>
      <c r="M11">
        <f>$G11*INDEX('Future Scaling Factors'!$I$2:$AL$169,MATCH($E11,'Future Scaling Factors'!$F$2:$F$169,0),MATCH(M$1,'Future Scaling Factors'!$I$1:$AL$1,0))</f>
        <v>1.9735481206709245E-6</v>
      </c>
      <c r="N11">
        <f>$G11*INDEX('Future Scaling Factors'!$I$2:$AL$169,MATCH($E11,'Future Scaling Factors'!$F$2:$F$169,0),MATCH(N$1,'Future Scaling Factors'!$I$1:$AL$1,0))</f>
        <v>1.9578079546364741E-6</v>
      </c>
      <c r="O11">
        <f>$G11*INDEX('Future Scaling Factors'!$I$2:$AL$169,MATCH($E11,'Future Scaling Factors'!$F$2:$F$169,0),MATCH(O$1,'Future Scaling Factors'!$I$1:$AL$1,0))</f>
        <v>1.9039746069035568E-6</v>
      </c>
      <c r="P11">
        <f>$G11*INDEX('Future Scaling Factors'!$I$2:$AL$169,MATCH($E11,'Future Scaling Factors'!$F$2:$F$169,0),MATCH(P$1,'Future Scaling Factors'!$I$1:$AL$1,0))</f>
        <v>1.9177320494177642E-6</v>
      </c>
      <c r="Q11">
        <f>$G11*INDEX('Future Scaling Factors'!$I$2:$AL$169,MATCH($E11,'Future Scaling Factors'!$F$2:$F$169,0),MATCH(Q$1,'Future Scaling Factors'!$I$1:$AL$1,0))</f>
        <v>1.9036615949165283E-6</v>
      </c>
      <c r="R11">
        <f>$G11*INDEX('Future Scaling Factors'!$I$2:$AL$169,MATCH($E11,'Future Scaling Factors'!$F$2:$F$169,0),MATCH(R$1,'Future Scaling Factors'!$I$1:$AL$1,0))</f>
        <v>1.8896910779774159E-6</v>
      </c>
      <c r="S11">
        <f>$G11*INDEX('Future Scaling Factors'!$I$2:$AL$169,MATCH($E11,'Future Scaling Factors'!$F$2:$F$169,0),MATCH(S$1,'Future Scaling Factors'!$I$1:$AL$1,0))</f>
        <v>1.8898928387160427E-6</v>
      </c>
      <c r="T11">
        <f>$G11*INDEX('Future Scaling Factors'!$I$2:$AL$169,MATCH($E11,'Future Scaling Factors'!$F$2:$F$169,0),MATCH(T$1,'Future Scaling Factors'!$I$1:$AL$1,0))</f>
        <v>1.8958655222637061E-6</v>
      </c>
      <c r="U11">
        <f>$G11*INDEX('Future Scaling Factors'!$I$2:$AL$169,MATCH($E11,'Future Scaling Factors'!$F$2:$F$169,0),MATCH(U$1,'Future Scaling Factors'!$I$1:$AL$1,0))</f>
        <v>1.8943560879527656E-6</v>
      </c>
      <c r="V11">
        <f>$G11*INDEX('Future Scaling Factors'!$I$2:$AL$169,MATCH($E11,'Future Scaling Factors'!$F$2:$F$169,0),MATCH(V$1,'Future Scaling Factors'!$I$1:$AL$1,0))</f>
        <v>1.8955892797570817E-6</v>
      </c>
      <c r="W11">
        <f>$G11*INDEX('Future Scaling Factors'!$I$2:$AL$169,MATCH($E11,'Future Scaling Factors'!$F$2:$F$169,0),MATCH(W$1,'Future Scaling Factors'!$I$1:$AL$1,0))</f>
        <v>1.8992841411340812E-6</v>
      </c>
      <c r="X11">
        <f>$G11*INDEX('Future Scaling Factors'!$I$2:$AL$169,MATCH($E11,'Future Scaling Factors'!$F$2:$F$169,0),MATCH(X$1,'Future Scaling Factors'!$I$1:$AL$1,0))</f>
        <v>1.9026622192952935E-6</v>
      </c>
      <c r="Y11">
        <f>$G11*INDEX('Future Scaling Factors'!$I$2:$AL$169,MATCH($E11,'Future Scaling Factors'!$F$2:$F$169,0),MATCH(Y$1,'Future Scaling Factors'!$I$1:$AL$1,0))</f>
        <v>1.9003843971246296E-6</v>
      </c>
      <c r="Z11">
        <f>$G11*INDEX('Future Scaling Factors'!$I$2:$AL$169,MATCH($E11,'Future Scaling Factors'!$F$2:$F$169,0),MATCH(Z$1,'Future Scaling Factors'!$I$1:$AL$1,0))</f>
        <v>1.8946323304593896E-6</v>
      </c>
      <c r="AA11">
        <f>$G11*INDEX('Future Scaling Factors'!$I$2:$AL$169,MATCH($E11,'Future Scaling Factors'!$F$2:$F$169,0),MATCH(AA$1,'Future Scaling Factors'!$I$1:$AL$1,0))</f>
        <v>1.8929918459490607E-6</v>
      </c>
      <c r="AB11">
        <f>$G11*INDEX('Future Scaling Factors'!$I$2:$AL$169,MATCH($E11,'Future Scaling Factors'!$F$2:$F$169,0),MATCH(AB$1,'Future Scaling Factors'!$I$1:$AL$1,0))</f>
        <v>1.8897514176375661E-6</v>
      </c>
      <c r="AC11">
        <f>$G11*INDEX('Future Scaling Factors'!$I$2:$AL$169,MATCH($E11,'Future Scaling Factors'!$F$2:$F$169,0),MATCH(AC$1,'Future Scaling Factors'!$I$1:$AL$1,0))</f>
        <v>1.8900663152389741E-6</v>
      </c>
      <c r="AD11">
        <f>$G11*INDEX('Future Scaling Factors'!$I$2:$AL$169,MATCH($E11,'Future Scaling Factors'!$F$2:$F$169,0),MATCH(AD$1,'Future Scaling Factors'!$I$1:$AL$1,0))</f>
        <v>1.8891093659412819E-6</v>
      </c>
      <c r="AE11">
        <f>$G11*INDEX('Future Scaling Factors'!$I$2:$AL$169,MATCH($E11,'Future Scaling Factors'!$F$2:$F$169,0),MATCH(AE$1,'Future Scaling Factors'!$I$1:$AL$1,0))</f>
        <v>1.8861366948717032E-6</v>
      </c>
      <c r="AF11">
        <f>$G11*INDEX('Future Scaling Factors'!$I$2:$AL$169,MATCH($E11,'Future Scaling Factors'!$F$2:$F$169,0),MATCH(AF$1,'Future Scaling Factors'!$I$1:$AL$1,0))</f>
        <v>1.8835524603643402E-6</v>
      </c>
      <c r="AG11">
        <f>$G11*INDEX('Future Scaling Factors'!$I$2:$AL$169,MATCH($E11,'Future Scaling Factors'!$F$2:$F$169,0),MATCH(AG$1,'Future Scaling Factors'!$I$1:$AL$1,0))</f>
        <v>1.8817450989814084E-6</v>
      </c>
      <c r="AH11">
        <f>$G11*INDEX('Future Scaling Factors'!$I$2:$AL$169,MATCH($E11,'Future Scaling Factors'!$F$2:$F$169,0),MATCH(AH$1,'Future Scaling Factors'!$I$1:$AL$1,0))</f>
        <v>1.8798792835527067E-6</v>
      </c>
      <c r="AI11">
        <f>$G11*INDEX('Future Scaling Factors'!$I$2:$AL$169,MATCH($E11,'Future Scaling Factors'!$F$2:$F$169,0),MATCH(AI$1,'Future Scaling Factors'!$I$1:$AL$1,0))</f>
        <v>1.8783726776633356E-6</v>
      </c>
      <c r="AJ11">
        <f>$G11*INDEX('Future Scaling Factors'!$I$2:$AL$169,MATCH($E11,'Future Scaling Factors'!$F$2:$F$169,0),MATCH(AJ$1,'Future Scaling Factors'!$I$1:$AL$1,0))</f>
        <v>1.8764352088882057E-6</v>
      </c>
      <c r="AL11" t="str">
        <f t="shared" si="2"/>
        <v>Electricity Sector</v>
      </c>
    </row>
    <row r="12" spans="1:38">
      <c r="A12" t="str">
        <f>About!$B$2</f>
        <v>I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5328959663431373E-6</v>
      </c>
      <c r="H13">
        <f>$G13*INDEX('Future Scaling Factors'!$I$2:$AL$169,MATCH($E13,'Future Scaling Factors'!$F$2:$F$169,0),MATCH(H$1,'Future Scaling Factors'!$I$1:$AL$1,0))</f>
        <v>5.8583036746306167E-6</v>
      </c>
      <c r="I13">
        <f>$G13*INDEX('Future Scaling Factors'!$I$2:$AL$169,MATCH($E13,'Future Scaling Factors'!$F$2:$F$169,0),MATCH(I$1,'Future Scaling Factors'!$I$1:$AL$1,0))</f>
        <v>5.7311935082444131E-6</v>
      </c>
      <c r="J13">
        <f>$G13*INDEX('Future Scaling Factors'!$I$2:$AL$169,MATCH($E13,'Future Scaling Factors'!$F$2:$F$169,0),MATCH(J$1,'Future Scaling Factors'!$I$1:$AL$1,0))</f>
        <v>5.7448579248405117E-6</v>
      </c>
      <c r="K13">
        <f>$G13*INDEX('Future Scaling Factors'!$I$2:$AL$169,MATCH($E13,'Future Scaling Factors'!$F$2:$F$169,0),MATCH(K$1,'Future Scaling Factors'!$I$1:$AL$1,0))</f>
        <v>5.9032343563490218E-6</v>
      </c>
      <c r="L13">
        <f>$G13*INDEX('Future Scaling Factors'!$I$2:$AL$169,MATCH($E13,'Future Scaling Factors'!$F$2:$F$169,0),MATCH(L$1,'Future Scaling Factors'!$I$1:$AL$1,0))</f>
        <v>5.8181627756617663E-6</v>
      </c>
      <c r="M13">
        <f>$G13*INDEX('Future Scaling Factors'!$I$2:$AL$169,MATCH($E13,'Future Scaling Factors'!$F$2:$F$169,0),MATCH(M$1,'Future Scaling Factors'!$I$1:$AL$1,0))</f>
        <v>5.7856501484921511E-6</v>
      </c>
      <c r="N13">
        <f>$G13*INDEX('Future Scaling Factors'!$I$2:$AL$169,MATCH($E13,'Future Scaling Factors'!$F$2:$F$169,0),MATCH(N$1,'Future Scaling Factors'!$I$1:$AL$1,0))</f>
        <v>5.7746526786424445E-6</v>
      </c>
      <c r="O13">
        <f>$G13*INDEX('Future Scaling Factors'!$I$2:$AL$169,MATCH($E13,'Future Scaling Factors'!$F$2:$F$169,0),MATCH(O$1,'Future Scaling Factors'!$I$1:$AL$1,0))</f>
        <v>5.6843919432807976E-6</v>
      </c>
      <c r="P13">
        <f>$G13*INDEX('Future Scaling Factors'!$I$2:$AL$169,MATCH($E13,'Future Scaling Factors'!$F$2:$F$169,0),MATCH(P$1,'Future Scaling Factors'!$I$1:$AL$1,0))</f>
        <v>5.7826159940027847E-6</v>
      </c>
      <c r="Q13">
        <f>$G13*INDEX('Future Scaling Factors'!$I$2:$AL$169,MATCH($E13,'Future Scaling Factors'!$F$2:$F$169,0),MATCH(Q$1,'Future Scaling Factors'!$I$1:$AL$1,0))</f>
        <v>5.7631781067617267E-6</v>
      </c>
      <c r="R13">
        <f>$G13*INDEX('Future Scaling Factors'!$I$2:$AL$169,MATCH($E13,'Future Scaling Factors'!$F$2:$F$169,0),MATCH(R$1,'Future Scaling Factors'!$I$1:$AL$1,0))</f>
        <v>5.7350451690228733E-6</v>
      </c>
      <c r="S13">
        <f>$G13*INDEX('Future Scaling Factors'!$I$2:$AL$169,MATCH($E13,'Future Scaling Factors'!$F$2:$F$169,0),MATCH(S$1,'Future Scaling Factors'!$I$1:$AL$1,0))</f>
        <v>5.7100241158795631E-6</v>
      </c>
      <c r="T13">
        <f>$G13*INDEX('Future Scaling Factors'!$I$2:$AL$169,MATCH($E13,'Future Scaling Factors'!$F$2:$F$169,0),MATCH(T$1,'Future Scaling Factors'!$I$1:$AL$1,0))</f>
        <v>5.7394221781051467E-6</v>
      </c>
      <c r="U13">
        <f>$G13*INDEX('Future Scaling Factors'!$I$2:$AL$169,MATCH($E13,'Future Scaling Factors'!$F$2:$F$169,0),MATCH(U$1,'Future Scaling Factors'!$I$1:$AL$1,0))</f>
        <v>5.732150392654928E-6</v>
      </c>
      <c r="V13">
        <f>$G13*INDEX('Future Scaling Factors'!$I$2:$AL$169,MATCH($E13,'Future Scaling Factors'!$F$2:$F$169,0),MATCH(V$1,'Future Scaling Factors'!$I$1:$AL$1,0))</f>
        <v>5.7243747016888074E-6</v>
      </c>
      <c r="W13">
        <f>$G13*INDEX('Future Scaling Factors'!$I$2:$AL$169,MATCH($E13,'Future Scaling Factors'!$F$2:$F$169,0),MATCH(W$1,'Future Scaling Factors'!$I$1:$AL$1,0))</f>
        <v>5.7243720213403173E-6</v>
      </c>
      <c r="X13">
        <f>$G13*INDEX('Future Scaling Factors'!$I$2:$AL$169,MATCH($E13,'Future Scaling Factors'!$F$2:$F$169,0),MATCH(X$1,'Future Scaling Factors'!$I$1:$AL$1,0))</f>
        <v>5.7357313382360164E-6</v>
      </c>
      <c r="Y13">
        <f>$G13*INDEX('Future Scaling Factors'!$I$2:$AL$169,MATCH($E13,'Future Scaling Factors'!$F$2:$F$169,0),MATCH(Y$1,'Future Scaling Factors'!$I$1:$AL$1,0))</f>
        <v>5.7618057683354405E-6</v>
      </c>
      <c r="Z13">
        <f>$G13*INDEX('Future Scaling Factors'!$I$2:$AL$169,MATCH($E13,'Future Scaling Factors'!$F$2:$F$169,0),MATCH(Z$1,'Future Scaling Factors'!$I$1:$AL$1,0))</f>
        <v>5.7458335716904505E-6</v>
      </c>
      <c r="AA13">
        <f>$G13*INDEX('Future Scaling Factors'!$I$2:$AL$169,MATCH($E13,'Future Scaling Factors'!$F$2:$F$169,0),MATCH(AA$1,'Future Scaling Factors'!$I$1:$AL$1,0))</f>
        <v>5.7327990369892268E-6</v>
      </c>
      <c r="AB13">
        <f>$G13*INDEX('Future Scaling Factors'!$I$2:$AL$169,MATCH($E13,'Future Scaling Factors'!$F$2:$F$169,0),MATCH(AB$1,'Future Scaling Factors'!$I$1:$AL$1,0))</f>
        <v>5.7250823136898585E-6</v>
      </c>
      <c r="AC13">
        <f>$G13*INDEX('Future Scaling Factors'!$I$2:$AL$169,MATCH($E13,'Future Scaling Factors'!$F$2:$F$169,0),MATCH(AC$1,'Future Scaling Factors'!$I$1:$AL$1,0))</f>
        <v>5.7353802125839775E-6</v>
      </c>
      <c r="AD13">
        <f>$G13*INDEX('Future Scaling Factors'!$I$2:$AL$169,MATCH($E13,'Future Scaling Factors'!$F$2:$F$169,0),MATCH(AD$1,'Future Scaling Factors'!$I$1:$AL$1,0))</f>
        <v>5.742507259215801E-6</v>
      </c>
      <c r="AE13">
        <f>$G13*INDEX('Future Scaling Factors'!$I$2:$AL$169,MATCH($E13,'Future Scaling Factors'!$F$2:$F$169,0),MATCH(AE$1,'Future Scaling Factors'!$I$1:$AL$1,0))</f>
        <v>5.7870224869184364E-6</v>
      </c>
      <c r="AF13">
        <f>$G13*INDEX('Future Scaling Factors'!$I$2:$AL$169,MATCH($E13,'Future Scaling Factors'!$F$2:$F$169,0),MATCH(AF$1,'Future Scaling Factors'!$I$1:$AL$1,0))</f>
        <v>5.8188489448749086E-6</v>
      </c>
      <c r="AG13">
        <f>$G13*INDEX('Future Scaling Factors'!$I$2:$AL$169,MATCH($E13,'Future Scaling Factors'!$F$2:$F$169,0),MATCH(AG$1,'Future Scaling Factors'!$I$1:$AL$1,0))</f>
        <v>5.8374532437359398E-6</v>
      </c>
      <c r="AH13">
        <f>$G13*INDEX('Future Scaling Factors'!$I$2:$AL$169,MATCH($E13,'Future Scaling Factors'!$F$2:$F$169,0),MATCH(AH$1,'Future Scaling Factors'!$I$1:$AL$1,0))</f>
        <v>5.8527071069859201E-6</v>
      </c>
      <c r="AI13">
        <f>$G13*INDEX('Future Scaling Factors'!$I$2:$AL$169,MATCH($E13,'Future Scaling Factors'!$F$2:$F$169,0),MATCH(AI$1,'Future Scaling Factors'!$I$1:$AL$1,0))</f>
        <v>5.8588906709496723E-6</v>
      </c>
      <c r="AJ13">
        <f>$G13*INDEX('Future Scaling Factors'!$I$2:$AL$169,MATCH($E13,'Future Scaling Factors'!$F$2:$F$169,0),MATCH(AJ$1,'Future Scaling Factors'!$I$1:$AL$1,0))</f>
        <v>5.8899505492383369E-6</v>
      </c>
      <c r="AL13" t="str">
        <f t="shared" si="2"/>
        <v>Commercial Buildings Sector</v>
      </c>
    </row>
    <row r="14" spans="1:38">
      <c r="A14" t="str">
        <f>About!$B$2</f>
        <v>I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1107234332688904E-5</v>
      </c>
      <c r="H18">
        <f>$G18*INDEX('Future Scaling Factors'!$I$2:$AL$169,MATCH($E18,'Future Scaling Factors'!$F$2:$F$169,0),MATCH(H$1,'Future Scaling Factors'!$I$1:$AL$1,0))</f>
        <v>1.0310265101869081E-5</v>
      </c>
      <c r="I18">
        <f>$G18*INDEX('Future Scaling Factors'!$I$2:$AL$169,MATCH($E18,'Future Scaling Factors'!$F$2:$F$169,0),MATCH(I$1,'Future Scaling Factors'!$I$1:$AL$1,0))</f>
        <v>8.9492137401138464E-6</v>
      </c>
      <c r="J18">
        <f>$G18*INDEX('Future Scaling Factors'!$I$2:$AL$169,MATCH($E18,'Future Scaling Factors'!$F$2:$F$169,0),MATCH(J$1,'Future Scaling Factors'!$I$1:$AL$1,0))</f>
        <v>8.9492137401138464E-6</v>
      </c>
      <c r="K18">
        <f>$G18*INDEX('Future Scaling Factors'!$I$2:$AL$169,MATCH($E18,'Future Scaling Factors'!$F$2:$F$169,0),MATCH(K$1,'Future Scaling Factors'!$I$1:$AL$1,0))</f>
        <v>8.5496852243184897E-6</v>
      </c>
      <c r="L18">
        <f>$G18*INDEX('Future Scaling Factors'!$I$2:$AL$169,MATCH($E18,'Future Scaling Factors'!$F$2:$F$169,0),MATCH(L$1,'Future Scaling Factors'!$I$1:$AL$1,0))</f>
        <v>8.1905870413318809E-6</v>
      </c>
      <c r="M18">
        <f>$G18*INDEX('Future Scaling Factors'!$I$2:$AL$169,MATCH($E18,'Future Scaling Factors'!$F$2:$F$169,0),MATCH(M$1,'Future Scaling Factors'!$I$1:$AL$1,0))</f>
        <v>7.9590845469142029E-6</v>
      </c>
      <c r="N18">
        <f>$G18*INDEX('Future Scaling Factors'!$I$2:$AL$169,MATCH($E18,'Future Scaling Factors'!$F$2:$F$169,0),MATCH(N$1,'Future Scaling Factors'!$I$1:$AL$1,0))</f>
        <v>7.7974407323612867E-6</v>
      </c>
      <c r="O18">
        <f>$G18*INDEX('Future Scaling Factors'!$I$2:$AL$169,MATCH($E18,'Future Scaling Factors'!$F$2:$F$169,0),MATCH(O$1,'Future Scaling Factors'!$I$1:$AL$1,0))</f>
        <v>7.6795491634305118E-6</v>
      </c>
      <c r="P18">
        <f>$G18*INDEX('Future Scaling Factors'!$I$2:$AL$169,MATCH($E18,'Future Scaling Factors'!$F$2:$F$169,0),MATCH(P$1,'Future Scaling Factors'!$I$1:$AL$1,0))</f>
        <v>7.5822958727938127E-6</v>
      </c>
      <c r="Q18">
        <f>$G18*INDEX('Future Scaling Factors'!$I$2:$AL$169,MATCH($E18,'Future Scaling Factors'!$F$2:$F$169,0),MATCH(Q$1,'Future Scaling Factors'!$I$1:$AL$1,0))</f>
        <v>7.492199955802695E-6</v>
      </c>
      <c r="R18">
        <f>$G18*INDEX('Future Scaling Factors'!$I$2:$AL$169,MATCH($E18,'Future Scaling Factors'!$F$2:$F$169,0),MATCH(R$1,'Future Scaling Factors'!$I$1:$AL$1,0))</f>
        <v>7.3780749439867036E-6</v>
      </c>
      <c r="S18">
        <f>$G18*INDEX('Future Scaling Factors'!$I$2:$AL$169,MATCH($E18,'Future Scaling Factors'!$F$2:$F$169,0),MATCH(S$1,'Future Scaling Factors'!$I$1:$AL$1,0))</f>
        <v>7.2872916047524E-6</v>
      </c>
      <c r="T18">
        <f>$G18*INDEX('Future Scaling Factors'!$I$2:$AL$169,MATCH($E18,'Future Scaling Factors'!$F$2:$F$169,0),MATCH(T$1,'Future Scaling Factors'!$I$1:$AL$1,0))</f>
        <v>7.1853679340202523E-6</v>
      </c>
      <c r="U18">
        <f>$G18*INDEX('Future Scaling Factors'!$I$2:$AL$169,MATCH($E18,'Future Scaling Factors'!$F$2:$F$169,0),MATCH(U$1,'Future Scaling Factors'!$I$1:$AL$1,0))</f>
        <v>7.0805896038083711E-6</v>
      </c>
      <c r="V18">
        <f>$G18*INDEX('Future Scaling Factors'!$I$2:$AL$169,MATCH($E18,'Future Scaling Factors'!$F$2:$F$169,0),MATCH(V$1,'Future Scaling Factors'!$I$1:$AL$1,0))</f>
        <v>6.9454468049422797E-6</v>
      </c>
      <c r="W18">
        <f>$G18*INDEX('Future Scaling Factors'!$I$2:$AL$169,MATCH($E18,'Future Scaling Factors'!$F$2:$F$169,0),MATCH(W$1,'Future Scaling Factors'!$I$1:$AL$1,0))</f>
        <v>6.8354118747267055E-6</v>
      </c>
      <c r="X18">
        <f>$G18*INDEX('Future Scaling Factors'!$I$2:$AL$169,MATCH($E18,'Future Scaling Factors'!$F$2:$F$169,0),MATCH(X$1,'Future Scaling Factors'!$I$1:$AL$1,0))</f>
        <v>6.7657265307760446E-6</v>
      </c>
      <c r="Y18">
        <f>$G18*INDEX('Future Scaling Factors'!$I$2:$AL$169,MATCH($E18,'Future Scaling Factors'!$F$2:$F$169,0),MATCH(Y$1,'Future Scaling Factors'!$I$1:$AL$1,0))</f>
        <v>6.6321286824486726E-6</v>
      </c>
      <c r="Z18">
        <f>$G18*INDEX('Future Scaling Factors'!$I$2:$AL$169,MATCH($E18,'Future Scaling Factors'!$F$2:$F$169,0),MATCH(Z$1,'Future Scaling Factors'!$I$1:$AL$1,0))</f>
        <v>6.5740659960177023E-6</v>
      </c>
      <c r="AA18">
        <f>$G18*INDEX('Future Scaling Factors'!$I$2:$AL$169,MATCH($E18,'Future Scaling Factors'!$F$2:$F$169,0),MATCH(AA$1,'Future Scaling Factors'!$I$1:$AL$1,0))</f>
        <v>6.506793897107139E-6</v>
      </c>
      <c r="AB18">
        <f>$G18*INDEX('Future Scaling Factors'!$I$2:$AL$169,MATCH($E18,'Future Scaling Factors'!$F$2:$F$169,0),MATCH(AB$1,'Future Scaling Factors'!$I$1:$AL$1,0))</f>
        <v>6.4024876650215508E-6</v>
      </c>
      <c r="AC18">
        <f>$G18*INDEX('Future Scaling Factors'!$I$2:$AL$169,MATCH($E18,'Future Scaling Factors'!$F$2:$F$169,0),MATCH(AC$1,'Future Scaling Factors'!$I$1:$AL$1,0))</f>
        <v>6.2899802756337302E-6</v>
      </c>
      <c r="AD18">
        <f>$G18*INDEX('Future Scaling Factors'!$I$2:$AL$169,MATCH($E18,'Future Scaling Factors'!$F$2:$F$169,0),MATCH(AD$1,'Future Scaling Factors'!$I$1:$AL$1,0))</f>
        <v>6.1869390727348996E-6</v>
      </c>
      <c r="AE18">
        <f>$G18*INDEX('Future Scaling Factors'!$I$2:$AL$169,MATCH($E18,'Future Scaling Factors'!$F$2:$F$169,0),MATCH(AE$1,'Future Scaling Factors'!$I$1:$AL$1,0))</f>
        <v>6.1052381047512189E-6</v>
      </c>
      <c r="AF18">
        <f>$G18*INDEX('Future Scaling Factors'!$I$2:$AL$169,MATCH($E18,'Future Scaling Factors'!$F$2:$F$169,0),MATCH(AF$1,'Future Scaling Factors'!$I$1:$AL$1,0))</f>
        <v>6.0254352188579635E-6</v>
      </c>
      <c r="AG18">
        <f>$G18*INDEX('Future Scaling Factors'!$I$2:$AL$169,MATCH($E18,'Future Scaling Factors'!$F$2:$F$169,0),MATCH(AG$1,'Future Scaling Factors'!$I$1:$AL$1,0))</f>
        <v>5.9337265242313032E-6</v>
      </c>
      <c r="AH18">
        <f>$G18*INDEX('Future Scaling Factors'!$I$2:$AL$169,MATCH($E18,'Future Scaling Factors'!$F$2:$F$169,0),MATCH(AH$1,'Future Scaling Factors'!$I$1:$AL$1,0))</f>
        <v>5.8460530035552544E-6</v>
      </c>
      <c r="AI18">
        <f>$G18*INDEX('Future Scaling Factors'!$I$2:$AL$169,MATCH($E18,'Future Scaling Factors'!$F$2:$F$169,0),MATCH(AI$1,'Future Scaling Factors'!$I$1:$AL$1,0))</f>
        <v>5.7699230087859323E-6</v>
      </c>
      <c r="AJ18">
        <f>$G18*INDEX('Future Scaling Factors'!$I$2:$AL$169,MATCH($E18,'Future Scaling Factors'!$F$2:$F$169,0),MATCH(AJ$1,'Future Scaling Factors'!$I$1:$AL$1,0))</f>
        <v>5.7141023847221272E-6</v>
      </c>
      <c r="AL18" t="str">
        <f t="shared" si="2"/>
        <v>Transportation Sector</v>
      </c>
    </row>
    <row r="19" spans="1:38">
      <c r="A19" t="str">
        <f>About!$B$2</f>
        <v>I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857729637967296E-6</v>
      </c>
      <c r="H19">
        <f>$G19*INDEX('Future Scaling Factors'!$I$2:$AL$169,MATCH($E19,'Future Scaling Factors'!$F$2:$F$169,0),MATCH(H$1,'Future Scaling Factors'!$I$1:$AL$1,0))</f>
        <v>5.5667881315274746E-6</v>
      </c>
      <c r="I19">
        <f>$G19*INDEX('Future Scaling Factors'!$I$2:$AL$169,MATCH($E19,'Future Scaling Factors'!$F$2:$F$169,0),MATCH(I$1,'Future Scaling Factors'!$I$1:$AL$1,0))</f>
        <v>2.5754689880177444E-6</v>
      </c>
      <c r="J19">
        <f>$G19*INDEX('Future Scaling Factors'!$I$2:$AL$169,MATCH($E19,'Future Scaling Factors'!$F$2:$F$169,0),MATCH(J$1,'Future Scaling Factors'!$I$1:$AL$1,0))</f>
        <v>3.7065292098090359E-6</v>
      </c>
      <c r="K19">
        <f>$G19*INDEX('Future Scaling Factors'!$I$2:$AL$169,MATCH($E19,'Future Scaling Factors'!$F$2:$F$169,0),MATCH(K$1,'Future Scaling Factors'!$I$1:$AL$1,0))</f>
        <v>3.1654889445442849E-6</v>
      </c>
      <c r="L19">
        <f>$G19*INDEX('Future Scaling Factors'!$I$2:$AL$169,MATCH($E19,'Future Scaling Factors'!$F$2:$F$169,0),MATCH(L$1,'Future Scaling Factors'!$I$1:$AL$1,0))</f>
        <v>2.7709350254459382E-6</v>
      </c>
      <c r="M19">
        <f>$G19*INDEX('Future Scaling Factors'!$I$2:$AL$169,MATCH($E19,'Future Scaling Factors'!$F$2:$F$169,0),MATCH(M$1,'Future Scaling Factors'!$I$1:$AL$1,0))</f>
        <v>2.5029315766160754E-6</v>
      </c>
      <c r="N19">
        <f>$G19*INDEX('Future Scaling Factors'!$I$2:$AL$169,MATCH($E19,'Future Scaling Factors'!$F$2:$F$169,0),MATCH(N$1,'Future Scaling Factors'!$I$1:$AL$1,0))</f>
        <v>2.42053554298788E-6</v>
      </c>
      <c r="O19">
        <f>$G19*INDEX('Future Scaling Factors'!$I$2:$AL$169,MATCH($E19,'Future Scaling Factors'!$F$2:$F$169,0),MATCH(O$1,'Future Scaling Factors'!$I$1:$AL$1,0))</f>
        <v>2.3887166500890326E-6</v>
      </c>
      <c r="P19">
        <f>$G19*INDEX('Future Scaling Factors'!$I$2:$AL$169,MATCH($E19,'Future Scaling Factors'!$F$2:$F$169,0),MATCH(P$1,'Future Scaling Factors'!$I$1:$AL$1,0))</f>
        <v>2.421895769564632E-6</v>
      </c>
      <c r="Q19">
        <f>$G19*INDEX('Future Scaling Factors'!$I$2:$AL$169,MATCH($E19,'Future Scaling Factors'!$F$2:$F$169,0),MATCH(Q$1,'Future Scaling Factors'!$I$1:$AL$1,0))</f>
        <v>2.4617366472163861E-6</v>
      </c>
      <c r="R19">
        <f>$G19*INDEX('Future Scaling Factors'!$I$2:$AL$169,MATCH($E19,'Future Scaling Factors'!$F$2:$F$169,0),MATCH(R$1,'Future Scaling Factors'!$I$1:$AL$1,0))</f>
        <v>2.4776641770930626E-6</v>
      </c>
      <c r="S19">
        <f>$G19*INDEX('Future Scaling Factors'!$I$2:$AL$169,MATCH($E19,'Future Scaling Factors'!$F$2:$F$169,0),MATCH(S$1,'Future Scaling Factors'!$I$1:$AL$1,0))</f>
        <v>2.5059828241705401E-6</v>
      </c>
      <c r="T19">
        <f>$G19*INDEX('Future Scaling Factors'!$I$2:$AL$169,MATCH($E19,'Future Scaling Factors'!$F$2:$F$169,0),MATCH(T$1,'Future Scaling Factors'!$I$1:$AL$1,0))</f>
        <v>2.5677214090475169E-6</v>
      </c>
      <c r="U19">
        <f>$G19*INDEX('Future Scaling Factors'!$I$2:$AL$169,MATCH($E19,'Future Scaling Factors'!$F$2:$F$169,0),MATCH(U$1,'Future Scaling Factors'!$I$1:$AL$1,0))</f>
        <v>2.6370144559240426E-6</v>
      </c>
      <c r="V19">
        <f>$G19*INDEX('Future Scaling Factors'!$I$2:$AL$169,MATCH($E19,'Future Scaling Factors'!$F$2:$F$169,0),MATCH(V$1,'Future Scaling Factors'!$I$1:$AL$1,0))</f>
        <v>2.6697710406848141E-6</v>
      </c>
      <c r="W19">
        <f>$G19*INDEX('Future Scaling Factors'!$I$2:$AL$169,MATCH($E19,'Future Scaling Factors'!$F$2:$F$169,0),MATCH(W$1,'Future Scaling Factors'!$I$1:$AL$1,0))</f>
        <v>2.7260316702818749E-6</v>
      </c>
      <c r="X19">
        <f>$G19*INDEX('Future Scaling Factors'!$I$2:$AL$169,MATCH($E19,'Future Scaling Factors'!$F$2:$F$169,0),MATCH(X$1,'Future Scaling Factors'!$I$1:$AL$1,0))</f>
        <v>2.8147225008307595E-6</v>
      </c>
      <c r="Y19">
        <f>$G19*INDEX('Future Scaling Factors'!$I$2:$AL$169,MATCH($E19,'Future Scaling Factors'!$F$2:$F$169,0),MATCH(Y$1,'Future Scaling Factors'!$I$1:$AL$1,0))</f>
        <v>2.8297017534246804E-6</v>
      </c>
      <c r="Z19">
        <f>$G19*INDEX('Future Scaling Factors'!$I$2:$AL$169,MATCH($E19,'Future Scaling Factors'!$F$2:$F$169,0),MATCH(Z$1,'Future Scaling Factors'!$I$1:$AL$1,0))</f>
        <v>2.9334406418028861E-6</v>
      </c>
      <c r="AA19">
        <f>$G19*INDEX('Future Scaling Factors'!$I$2:$AL$169,MATCH($E19,'Future Scaling Factors'!$F$2:$F$169,0),MATCH(AA$1,'Future Scaling Factors'!$I$1:$AL$1,0))</f>
        <v>2.9708354051243334E-6</v>
      </c>
      <c r="AB19">
        <f>$G19*INDEX('Future Scaling Factors'!$I$2:$AL$169,MATCH($E19,'Future Scaling Factors'!$F$2:$F$169,0),MATCH(AB$1,'Future Scaling Factors'!$I$1:$AL$1,0))</f>
        <v>2.9435461902226472E-6</v>
      </c>
      <c r="AC19">
        <f>$G19*INDEX('Future Scaling Factors'!$I$2:$AL$169,MATCH($E19,'Future Scaling Factors'!$F$2:$F$169,0),MATCH(AC$1,'Future Scaling Factors'!$I$1:$AL$1,0))</f>
        <v>2.9000692205155281E-6</v>
      </c>
      <c r="AD19">
        <f>$G19*INDEX('Future Scaling Factors'!$I$2:$AL$169,MATCH($E19,'Future Scaling Factors'!$F$2:$F$169,0),MATCH(AD$1,'Future Scaling Factors'!$I$1:$AL$1,0))</f>
        <v>2.886385799854972E-6</v>
      </c>
      <c r="AE19">
        <f>$G19*INDEX('Future Scaling Factors'!$I$2:$AL$169,MATCH($E19,'Future Scaling Factors'!$F$2:$F$169,0),MATCH(AE$1,'Future Scaling Factors'!$I$1:$AL$1,0))</f>
        <v>2.8719913917619502E-6</v>
      </c>
      <c r="AF19">
        <f>$G19*INDEX('Future Scaling Factors'!$I$2:$AL$169,MATCH($E19,'Future Scaling Factors'!$F$2:$F$169,0),MATCH(AF$1,'Future Scaling Factors'!$I$1:$AL$1,0))</f>
        <v>2.83256863823301E-6</v>
      </c>
      <c r="AG19">
        <f>$G19*INDEX('Future Scaling Factors'!$I$2:$AL$169,MATCH($E19,'Future Scaling Factors'!$F$2:$F$169,0),MATCH(AG$1,'Future Scaling Factors'!$I$1:$AL$1,0))</f>
        <v>2.8112407794958439E-6</v>
      </c>
      <c r="AH19">
        <f>$G19*INDEX('Future Scaling Factors'!$I$2:$AL$169,MATCH($E19,'Future Scaling Factors'!$F$2:$F$169,0),MATCH(AH$1,'Future Scaling Factors'!$I$1:$AL$1,0))</f>
        <v>2.7882854123059488E-6</v>
      </c>
      <c r="AI19">
        <f>$G19*INDEX('Future Scaling Factors'!$I$2:$AL$169,MATCH($E19,'Future Scaling Factors'!$F$2:$F$169,0),MATCH(AI$1,'Future Scaling Factors'!$I$1:$AL$1,0))</f>
        <v>2.7223602934904082E-6</v>
      </c>
      <c r="AJ19">
        <f>$G19*INDEX('Future Scaling Factors'!$I$2:$AL$169,MATCH($E19,'Future Scaling Factors'!$F$2:$F$169,0),MATCH(AJ$1,'Future Scaling Factors'!$I$1:$AL$1,0))</f>
        <v>2.7082446348125965E-6</v>
      </c>
      <c r="AL19" t="str">
        <f t="shared" si="2"/>
        <v>Electricity Sector</v>
      </c>
    </row>
    <row r="20" spans="1:38">
      <c r="A20" t="str">
        <f>About!$B$2</f>
        <v>I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310955470939195E-6</v>
      </c>
      <c r="H20">
        <f>$G20*INDEX('Future Scaling Factors'!$I$2:$AL$169,MATCH($E20,'Future Scaling Factors'!$F$2:$F$169,0),MATCH(H$1,'Future Scaling Factors'!$I$1:$AL$1,0))</f>
        <v>9.7314137657999468E-6</v>
      </c>
      <c r="I20">
        <f>$G20*INDEX('Future Scaling Factors'!$I$2:$AL$169,MATCH($E20,'Future Scaling Factors'!$F$2:$F$169,0),MATCH(I$1,'Future Scaling Factors'!$I$1:$AL$1,0))</f>
        <v>8.3242370673894282E-6</v>
      </c>
      <c r="J20">
        <f>$G20*INDEX('Future Scaling Factors'!$I$2:$AL$169,MATCH($E20,'Future Scaling Factors'!$F$2:$F$169,0),MATCH(J$1,'Future Scaling Factors'!$I$1:$AL$1,0))</f>
        <v>6.2482814684824658E-6</v>
      </c>
      <c r="K20">
        <f>$G20*INDEX('Future Scaling Factors'!$I$2:$AL$169,MATCH($E20,'Future Scaling Factors'!$F$2:$F$169,0),MATCH(K$1,'Future Scaling Factors'!$I$1:$AL$1,0))</f>
        <v>7.7688091009904733E-6</v>
      </c>
      <c r="L20">
        <f>$G20*INDEX('Future Scaling Factors'!$I$2:$AL$169,MATCH($E20,'Future Scaling Factors'!$F$2:$F$169,0),MATCH(L$1,'Future Scaling Factors'!$I$1:$AL$1,0))</f>
        <v>7.3285912588730164E-6</v>
      </c>
      <c r="M20">
        <f>$G20*INDEX('Future Scaling Factors'!$I$2:$AL$169,MATCH($E20,'Future Scaling Factors'!$F$2:$F$169,0),MATCH(M$1,'Future Scaling Factors'!$I$1:$AL$1,0))</f>
        <v>7.0752303236958558E-6</v>
      </c>
      <c r="N20">
        <f>$G20*INDEX('Future Scaling Factors'!$I$2:$AL$169,MATCH($E20,'Future Scaling Factors'!$F$2:$F$169,0),MATCH(N$1,'Future Scaling Factors'!$I$1:$AL$1,0))</f>
        <v>6.9564773951051783E-6</v>
      </c>
      <c r="O20">
        <f>$G20*INDEX('Future Scaling Factors'!$I$2:$AL$169,MATCH($E20,'Future Scaling Factors'!$F$2:$F$169,0),MATCH(O$1,'Future Scaling Factors'!$I$1:$AL$1,0))</f>
        <v>7.0003239351593403E-6</v>
      </c>
      <c r="P20">
        <f>$G20*INDEX('Future Scaling Factors'!$I$2:$AL$169,MATCH($E20,'Future Scaling Factors'!$F$2:$F$169,0),MATCH(P$1,'Future Scaling Factors'!$I$1:$AL$1,0))</f>
        <v>7.0682003865640289E-6</v>
      </c>
      <c r="Q20">
        <f>$G20*INDEX('Future Scaling Factors'!$I$2:$AL$169,MATCH($E20,'Future Scaling Factors'!$F$2:$F$169,0),MATCH(Q$1,'Future Scaling Factors'!$I$1:$AL$1,0))</f>
        <v>7.1662209308393855E-6</v>
      </c>
      <c r="R20">
        <f>$G20*INDEX('Future Scaling Factors'!$I$2:$AL$169,MATCH($E20,'Future Scaling Factors'!$F$2:$F$169,0),MATCH(R$1,'Future Scaling Factors'!$I$1:$AL$1,0))</f>
        <v>7.2377442680280582E-6</v>
      </c>
      <c r="S20">
        <f>$G20*INDEX('Future Scaling Factors'!$I$2:$AL$169,MATCH($E20,'Future Scaling Factors'!$F$2:$F$169,0),MATCH(S$1,'Future Scaling Factors'!$I$1:$AL$1,0))</f>
        <v>7.3485434355438419E-6</v>
      </c>
      <c r="T20">
        <f>$G20*INDEX('Future Scaling Factors'!$I$2:$AL$169,MATCH($E20,'Future Scaling Factors'!$F$2:$F$169,0),MATCH(T$1,'Future Scaling Factors'!$I$1:$AL$1,0))</f>
        <v>7.4531783978849287E-6</v>
      </c>
      <c r="U20">
        <f>$G20*INDEX('Future Scaling Factors'!$I$2:$AL$169,MATCH($E20,'Future Scaling Factors'!$F$2:$F$169,0),MATCH(U$1,'Future Scaling Factors'!$I$1:$AL$1,0))</f>
        <v>7.5468186450538138E-6</v>
      </c>
      <c r="V20">
        <f>$G20*INDEX('Future Scaling Factors'!$I$2:$AL$169,MATCH($E20,'Future Scaling Factors'!$F$2:$F$169,0),MATCH(V$1,'Future Scaling Factors'!$I$1:$AL$1,0))</f>
        <v>7.5907063335980146E-6</v>
      </c>
      <c r="W20">
        <f>$G20*INDEX('Future Scaling Factors'!$I$2:$AL$169,MATCH($E20,'Future Scaling Factors'!$F$2:$F$169,0),MATCH(W$1,'Future Scaling Factors'!$I$1:$AL$1,0))</f>
        <v>7.6600778468075079E-6</v>
      </c>
      <c r="X20">
        <f>$G20*INDEX('Future Scaling Factors'!$I$2:$AL$169,MATCH($E20,'Future Scaling Factors'!$F$2:$F$169,0),MATCH(X$1,'Future Scaling Factors'!$I$1:$AL$1,0))</f>
        <v>7.7588447117355611E-6</v>
      </c>
      <c r="Y20">
        <f>$G20*INDEX('Future Scaling Factors'!$I$2:$AL$169,MATCH($E20,'Future Scaling Factors'!$F$2:$F$169,0),MATCH(Y$1,'Future Scaling Factors'!$I$1:$AL$1,0))</f>
        <v>7.7687219630115628E-6</v>
      </c>
      <c r="Z20">
        <f>$G20*INDEX('Future Scaling Factors'!$I$2:$AL$169,MATCH($E20,'Future Scaling Factors'!$F$2:$F$169,0),MATCH(Z$1,'Future Scaling Factors'!$I$1:$AL$1,0))</f>
        <v>7.8399354762752252E-6</v>
      </c>
      <c r="AA20">
        <f>$G20*INDEX('Future Scaling Factors'!$I$2:$AL$169,MATCH($E20,'Future Scaling Factors'!$F$2:$F$169,0),MATCH(AA$1,'Future Scaling Factors'!$I$1:$AL$1,0))</f>
        <v>7.9113506978233994E-6</v>
      </c>
      <c r="AB20">
        <f>$G20*INDEX('Future Scaling Factors'!$I$2:$AL$169,MATCH($E20,'Future Scaling Factors'!$F$2:$F$169,0),MATCH(AB$1,'Future Scaling Factors'!$I$1:$AL$1,0))</f>
        <v>7.9192334575821421E-6</v>
      </c>
      <c r="AC20">
        <f>$G20*INDEX('Future Scaling Factors'!$I$2:$AL$169,MATCH($E20,'Future Scaling Factors'!$F$2:$F$169,0),MATCH(AC$1,'Future Scaling Factors'!$I$1:$AL$1,0))</f>
        <v>7.8986584057287423E-6</v>
      </c>
      <c r="AD20">
        <f>$G20*INDEX('Future Scaling Factors'!$I$2:$AL$169,MATCH($E20,'Future Scaling Factors'!$F$2:$F$169,0),MATCH(AD$1,'Future Scaling Factors'!$I$1:$AL$1,0))</f>
        <v>7.8699004521892443E-6</v>
      </c>
      <c r="AE20">
        <f>$G20*INDEX('Future Scaling Factors'!$I$2:$AL$169,MATCH($E20,'Future Scaling Factors'!$F$2:$F$169,0),MATCH(AE$1,'Future Scaling Factors'!$I$1:$AL$1,0))</f>
        <v>7.8716593484301918E-6</v>
      </c>
      <c r="AF20">
        <f>$G20*INDEX('Future Scaling Factors'!$I$2:$AL$169,MATCH($E20,'Future Scaling Factors'!$F$2:$F$169,0),MATCH(AF$1,'Future Scaling Factors'!$I$1:$AL$1,0))</f>
        <v>7.8633304099461081E-6</v>
      </c>
      <c r="AG20">
        <f>$G20*INDEX('Future Scaling Factors'!$I$2:$AL$169,MATCH($E20,'Future Scaling Factors'!$F$2:$F$169,0),MATCH(AG$1,'Future Scaling Factors'!$I$1:$AL$1,0))</f>
        <v>7.8455260230887705E-6</v>
      </c>
      <c r="AH20">
        <f>$G20*INDEX('Future Scaling Factors'!$I$2:$AL$169,MATCH($E20,'Future Scaling Factors'!$F$2:$F$169,0),MATCH(AH$1,'Future Scaling Factors'!$I$1:$AL$1,0))</f>
        <v>7.8201672575598746E-6</v>
      </c>
      <c r="AI20">
        <f>$G20*INDEX('Future Scaling Factors'!$I$2:$AL$169,MATCH($E20,'Future Scaling Factors'!$F$2:$F$169,0),MATCH(AI$1,'Future Scaling Factors'!$I$1:$AL$1,0))</f>
        <v>7.8083640955833477E-6</v>
      </c>
      <c r="AJ20">
        <f>$G20*INDEX('Future Scaling Factors'!$I$2:$AL$169,MATCH($E20,'Future Scaling Factors'!$F$2:$F$169,0),MATCH(AJ$1,'Future Scaling Factors'!$I$1:$AL$1,0))</f>
        <v>7.808389914243766E-6</v>
      </c>
      <c r="AL20" t="str">
        <f t="shared" si="2"/>
        <v>Residential Buildings Sector</v>
      </c>
    </row>
    <row r="21" spans="1:38">
      <c r="A21" t="str">
        <f>About!$B$2</f>
        <v>I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9696923081982309E-6</v>
      </c>
      <c r="I21">
        <f>$G21*INDEX('Future Scaling Factors'!$I$2:$AL$169,MATCH($E21,'Future Scaling Factors'!$F$2:$F$169,0),MATCH(I$1,'Future Scaling Factors'!$I$1:$AL$1,0))</f>
        <v>6.9862925422400032E-6</v>
      </c>
      <c r="J21">
        <f>$G21*INDEX('Future Scaling Factors'!$I$2:$AL$169,MATCH($E21,'Future Scaling Factors'!$F$2:$F$169,0),MATCH(J$1,'Future Scaling Factors'!$I$1:$AL$1,0))</f>
        <v>6.9862925422400032E-6</v>
      </c>
      <c r="K21">
        <f>$G21*INDEX('Future Scaling Factors'!$I$2:$AL$169,MATCH($E21,'Future Scaling Factors'!$F$2:$F$169,0),MATCH(K$1,'Future Scaling Factors'!$I$1:$AL$1,0))</f>
        <v>6.4702667774881872E-6</v>
      </c>
      <c r="L21">
        <f>$G21*INDEX('Future Scaling Factors'!$I$2:$AL$169,MATCH($E21,'Future Scaling Factors'!$F$2:$F$169,0),MATCH(L$1,'Future Scaling Factors'!$I$1:$AL$1,0))</f>
        <v>6.0635196084796481E-6</v>
      </c>
      <c r="M21">
        <f>$G21*INDEX('Future Scaling Factors'!$I$2:$AL$169,MATCH($E21,'Future Scaling Factors'!$F$2:$F$169,0),MATCH(M$1,'Future Scaling Factors'!$I$1:$AL$1,0))</f>
        <v>5.827495763088158E-6</v>
      </c>
      <c r="N21">
        <f>$G21*INDEX('Future Scaling Factors'!$I$2:$AL$169,MATCH($E21,'Future Scaling Factors'!$F$2:$F$169,0),MATCH(N$1,'Future Scaling Factors'!$I$1:$AL$1,0))</f>
        <v>5.7164855485449318E-6</v>
      </c>
      <c r="O21">
        <f>$G21*INDEX('Future Scaling Factors'!$I$2:$AL$169,MATCH($E21,'Future Scaling Factors'!$F$2:$F$169,0),MATCH(O$1,'Future Scaling Factors'!$I$1:$AL$1,0))</f>
        <v>5.748372552213533E-6</v>
      </c>
      <c r="P21">
        <f>$G21*INDEX('Future Scaling Factors'!$I$2:$AL$169,MATCH($E21,'Future Scaling Factors'!$F$2:$F$169,0),MATCH(P$1,'Future Scaling Factors'!$I$1:$AL$1,0))</f>
        <v>5.7996730200495384E-6</v>
      </c>
      <c r="Q21">
        <f>$G21*INDEX('Future Scaling Factors'!$I$2:$AL$169,MATCH($E21,'Future Scaling Factors'!$F$2:$F$169,0),MATCH(Q$1,'Future Scaling Factors'!$I$1:$AL$1,0))</f>
        <v>5.8775992284139073E-6</v>
      </c>
      <c r="R21">
        <f>$G21*INDEX('Future Scaling Factors'!$I$2:$AL$169,MATCH($E21,'Future Scaling Factors'!$F$2:$F$169,0),MATCH(R$1,'Future Scaling Factors'!$I$1:$AL$1,0))</f>
        <v>5.9282776584285721E-6</v>
      </c>
      <c r="S21">
        <f>$G21*INDEX('Future Scaling Factors'!$I$2:$AL$169,MATCH($E21,'Future Scaling Factors'!$F$2:$F$169,0),MATCH(S$1,'Future Scaling Factors'!$I$1:$AL$1,0))</f>
        <v>6.0315838504953208E-6</v>
      </c>
      <c r="T21">
        <f>$G21*INDEX('Future Scaling Factors'!$I$2:$AL$169,MATCH($E21,'Future Scaling Factors'!$F$2:$F$169,0),MATCH(T$1,'Future Scaling Factors'!$I$1:$AL$1,0))</f>
        <v>6.1232671818111397E-6</v>
      </c>
      <c r="U21">
        <f>$G21*INDEX('Future Scaling Factors'!$I$2:$AL$169,MATCH($E21,'Future Scaling Factors'!$F$2:$F$169,0),MATCH(U$1,'Future Scaling Factors'!$I$1:$AL$1,0))</f>
        <v>6.2034133927243776E-6</v>
      </c>
      <c r="V21">
        <f>$G21*INDEX('Future Scaling Factors'!$I$2:$AL$169,MATCH($E21,'Future Scaling Factors'!$F$2:$F$169,0),MATCH(V$1,'Future Scaling Factors'!$I$1:$AL$1,0))</f>
        <v>6.2344900660419336E-6</v>
      </c>
      <c r="W21">
        <f>$G21*INDEX('Future Scaling Factors'!$I$2:$AL$169,MATCH($E21,'Future Scaling Factors'!$F$2:$F$169,0),MATCH(W$1,'Future Scaling Factors'!$I$1:$AL$1,0))</f>
        <v>6.2932675966087924E-6</v>
      </c>
      <c r="X21">
        <f>$G21*INDEX('Future Scaling Factors'!$I$2:$AL$169,MATCH($E21,'Future Scaling Factors'!$F$2:$F$169,0),MATCH(X$1,'Future Scaling Factors'!$I$1:$AL$1,0))</f>
        <v>6.3815036615660707E-6</v>
      </c>
      <c r="Y21">
        <f>$G21*INDEX('Future Scaling Factors'!$I$2:$AL$169,MATCH($E21,'Future Scaling Factors'!$F$2:$F$169,0),MATCH(Y$1,'Future Scaling Factors'!$I$1:$AL$1,0))</f>
        <v>6.3806008661334754E-6</v>
      </c>
      <c r="Z21">
        <f>$G21*INDEX('Future Scaling Factors'!$I$2:$AL$169,MATCH($E21,'Future Scaling Factors'!$F$2:$F$169,0),MATCH(Z$1,'Future Scaling Factors'!$I$1:$AL$1,0))</f>
        <v>6.4448296335535758E-6</v>
      </c>
      <c r="AA21">
        <f>$G21*INDEX('Future Scaling Factors'!$I$2:$AL$169,MATCH($E21,'Future Scaling Factors'!$F$2:$F$169,0),MATCH(AA$1,'Future Scaling Factors'!$I$1:$AL$1,0))</f>
        <v>6.5096047855464771E-6</v>
      </c>
      <c r="AB21">
        <f>$G21*INDEX('Future Scaling Factors'!$I$2:$AL$169,MATCH($E21,'Future Scaling Factors'!$F$2:$F$169,0),MATCH(AB$1,'Future Scaling Factors'!$I$1:$AL$1,0))</f>
        <v>6.5099073985406434E-6</v>
      </c>
      <c r="AC21">
        <f>$G21*INDEX('Future Scaling Factors'!$I$2:$AL$169,MATCH($E21,'Future Scaling Factors'!$F$2:$F$169,0),MATCH(AC$1,'Future Scaling Factors'!$I$1:$AL$1,0))</f>
        <v>6.4840802200802184E-6</v>
      </c>
      <c r="AD21">
        <f>$G21*INDEX('Future Scaling Factors'!$I$2:$AL$169,MATCH($E21,'Future Scaling Factors'!$F$2:$F$169,0),MATCH(AD$1,'Future Scaling Factors'!$I$1:$AL$1,0))</f>
        <v>6.4523335952172445E-6</v>
      </c>
      <c r="AE21">
        <f>$G21*INDEX('Future Scaling Factors'!$I$2:$AL$169,MATCH($E21,'Future Scaling Factors'!$F$2:$F$169,0),MATCH(AE$1,'Future Scaling Factors'!$I$1:$AL$1,0))</f>
        <v>6.4522091876529762E-6</v>
      </c>
      <c r="AF21">
        <f>$G21*INDEX('Future Scaling Factors'!$I$2:$AL$169,MATCH($E21,'Future Scaling Factors'!$F$2:$F$169,0),MATCH(AF$1,'Future Scaling Factors'!$I$1:$AL$1,0))</f>
        <v>6.4415403984253209E-6</v>
      </c>
      <c r="AG21">
        <f>$G21*INDEX('Future Scaling Factors'!$I$2:$AL$169,MATCH($E21,'Future Scaling Factors'!$F$2:$F$169,0),MATCH(AG$1,'Future Scaling Factors'!$I$1:$AL$1,0))</f>
        <v>6.4215486072023986E-6</v>
      </c>
      <c r="AH21">
        <f>$G21*INDEX('Future Scaling Factors'!$I$2:$AL$169,MATCH($E21,'Future Scaling Factors'!$F$2:$F$169,0),MATCH(AH$1,'Future Scaling Factors'!$I$1:$AL$1,0))</f>
        <v>6.3946639644456936E-6</v>
      </c>
      <c r="AI21">
        <f>$G21*INDEX('Future Scaling Factors'!$I$2:$AL$169,MATCH($E21,'Future Scaling Factors'!$F$2:$F$169,0),MATCH(AI$1,'Future Scaling Factors'!$I$1:$AL$1,0))</f>
        <v>6.381219541588214E-6</v>
      </c>
      <c r="AJ21">
        <f>$G21*INDEX('Future Scaling Factors'!$I$2:$AL$169,MATCH($E21,'Future Scaling Factors'!$F$2:$F$169,0),MATCH(AJ$1,'Future Scaling Factors'!$I$1:$AL$1,0))</f>
        <v>6.3793240074164247E-6</v>
      </c>
      <c r="AL21" t="str">
        <f t="shared" si="2"/>
        <v>Commercial Buildings Sector</v>
      </c>
    </row>
    <row r="22" spans="1:38">
      <c r="A22" t="str">
        <f>About!$B$2</f>
        <v>I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052916602875541E-6</v>
      </c>
      <c r="H22">
        <f>$G22*INDEX('Future Scaling Factors'!$I$2:$AL$169,MATCH($E22,'Future Scaling Factors'!$F$2:$F$169,0),MATCH(H$1,'Future Scaling Factors'!$I$1:$AL$1,0))</f>
        <v>7.0636641300030645E-6</v>
      </c>
      <c r="I22">
        <f>$G22*INDEX('Future Scaling Factors'!$I$2:$AL$169,MATCH($E22,'Future Scaling Factors'!$F$2:$F$169,0),MATCH(I$1,'Future Scaling Factors'!$I$1:$AL$1,0))</f>
        <v>5.2638482012611633E-6</v>
      </c>
      <c r="J22">
        <f>$G22*INDEX('Future Scaling Factors'!$I$2:$AL$169,MATCH($E22,'Future Scaling Factors'!$F$2:$F$169,0),MATCH(J$1,'Future Scaling Factors'!$I$1:$AL$1,0))</f>
        <v>5.2638482012611633E-6</v>
      </c>
      <c r="K22">
        <f>$G22*INDEX('Future Scaling Factors'!$I$2:$AL$169,MATCH($E22,'Future Scaling Factors'!$F$2:$F$169,0),MATCH(K$1,'Future Scaling Factors'!$I$1:$AL$1,0))</f>
        <v>4.722446001604769E-6</v>
      </c>
      <c r="L22">
        <f>$G22*INDEX('Future Scaling Factors'!$I$2:$AL$169,MATCH($E22,'Future Scaling Factors'!$F$2:$F$169,0),MATCH(L$1,'Future Scaling Factors'!$I$1:$AL$1,0))</f>
        <v>4.3108250225526337E-6</v>
      </c>
      <c r="M22">
        <f>$G22*INDEX('Future Scaling Factors'!$I$2:$AL$169,MATCH($E22,'Future Scaling Factors'!$F$2:$F$169,0),MATCH(M$1,'Future Scaling Factors'!$I$1:$AL$1,0))</f>
        <v>4.0843965061422287E-6</v>
      </c>
      <c r="N22">
        <f>$G22*INDEX('Future Scaling Factors'!$I$2:$AL$169,MATCH($E22,'Future Scaling Factors'!$F$2:$F$169,0),MATCH(N$1,'Future Scaling Factors'!$I$1:$AL$1,0))</f>
        <v>3.9996095046132844E-6</v>
      </c>
      <c r="O22">
        <f>$G22*INDEX('Future Scaling Factors'!$I$2:$AL$169,MATCH($E22,'Future Scaling Factors'!$F$2:$F$169,0),MATCH(O$1,'Future Scaling Factors'!$I$1:$AL$1,0))</f>
        <v>4.0015461294562895E-6</v>
      </c>
      <c r="P22">
        <f>$G22*INDEX('Future Scaling Factors'!$I$2:$AL$169,MATCH($E22,'Future Scaling Factors'!$F$2:$F$169,0),MATCH(P$1,'Future Scaling Factors'!$I$1:$AL$1,0))</f>
        <v>4.0404389897958266E-6</v>
      </c>
      <c r="Q22">
        <f>$G22*INDEX('Future Scaling Factors'!$I$2:$AL$169,MATCH($E22,'Future Scaling Factors'!$F$2:$F$169,0),MATCH(Q$1,'Future Scaling Factors'!$I$1:$AL$1,0))</f>
        <v>4.1018695222001783E-6</v>
      </c>
      <c r="R22">
        <f>$G22*INDEX('Future Scaling Factors'!$I$2:$AL$169,MATCH($E22,'Future Scaling Factors'!$F$2:$F$169,0),MATCH(R$1,'Future Scaling Factors'!$I$1:$AL$1,0))</f>
        <v>4.1487069779745842E-6</v>
      </c>
      <c r="S22">
        <f>$G22*INDEX('Future Scaling Factors'!$I$2:$AL$169,MATCH($E22,'Future Scaling Factors'!$F$2:$F$169,0),MATCH(S$1,'Future Scaling Factors'!$I$1:$AL$1,0))</f>
        <v>4.24335256023136E-6</v>
      </c>
      <c r="T22">
        <f>$G22*INDEX('Future Scaling Factors'!$I$2:$AL$169,MATCH($E22,'Future Scaling Factors'!$F$2:$F$169,0),MATCH(T$1,'Future Scaling Factors'!$I$1:$AL$1,0))</f>
        <v>4.3234956240583508E-6</v>
      </c>
      <c r="U22">
        <f>$G22*INDEX('Future Scaling Factors'!$I$2:$AL$169,MATCH($E22,'Future Scaling Factors'!$F$2:$F$169,0),MATCH(U$1,'Future Scaling Factors'!$I$1:$AL$1,0))</f>
        <v>4.3986306307535782E-6</v>
      </c>
      <c r="V22">
        <f>$G22*INDEX('Future Scaling Factors'!$I$2:$AL$169,MATCH($E22,'Future Scaling Factors'!$F$2:$F$169,0),MATCH(V$1,'Future Scaling Factors'!$I$1:$AL$1,0))</f>
        <v>4.414461336119043E-6</v>
      </c>
      <c r="W22">
        <f>$G22*INDEX('Future Scaling Factors'!$I$2:$AL$169,MATCH($E22,'Future Scaling Factors'!$F$2:$F$169,0),MATCH(W$1,'Future Scaling Factors'!$I$1:$AL$1,0))</f>
        <v>4.4579104059041294E-6</v>
      </c>
      <c r="X22">
        <f>$G22*INDEX('Future Scaling Factors'!$I$2:$AL$169,MATCH($E22,'Future Scaling Factors'!$F$2:$F$169,0),MATCH(X$1,'Future Scaling Factors'!$I$1:$AL$1,0))</f>
        <v>4.5534172343770109E-6</v>
      </c>
      <c r="Y22">
        <f>$G22*INDEX('Future Scaling Factors'!$I$2:$AL$169,MATCH($E22,'Future Scaling Factors'!$F$2:$F$169,0),MATCH(Y$1,'Future Scaling Factors'!$I$1:$AL$1,0))</f>
        <v>4.5281882858011931E-6</v>
      </c>
      <c r="Z22">
        <f>$G22*INDEX('Future Scaling Factors'!$I$2:$AL$169,MATCH($E22,'Future Scaling Factors'!$F$2:$F$169,0),MATCH(Z$1,'Future Scaling Factors'!$I$1:$AL$1,0))</f>
        <v>4.6127790778964577E-6</v>
      </c>
      <c r="AA22">
        <f>$G22*INDEX('Future Scaling Factors'!$I$2:$AL$169,MATCH($E22,'Future Scaling Factors'!$F$2:$F$169,0),MATCH(AA$1,'Future Scaling Factors'!$I$1:$AL$1,0))</f>
        <v>4.6698713065243954E-6</v>
      </c>
      <c r="AB22">
        <f>$G22*INDEX('Future Scaling Factors'!$I$2:$AL$169,MATCH($E22,'Future Scaling Factors'!$F$2:$F$169,0),MATCH(AB$1,'Future Scaling Factors'!$I$1:$AL$1,0))</f>
        <v>4.6516559018880504E-6</v>
      </c>
      <c r="AC22">
        <f>$G22*INDEX('Future Scaling Factors'!$I$2:$AL$169,MATCH($E22,'Future Scaling Factors'!$F$2:$F$169,0),MATCH(AC$1,'Future Scaling Factors'!$I$1:$AL$1,0))</f>
        <v>4.60240261746146E-6</v>
      </c>
      <c r="AD22">
        <f>$G22*INDEX('Future Scaling Factors'!$I$2:$AL$169,MATCH($E22,'Future Scaling Factors'!$F$2:$F$169,0),MATCH(AD$1,'Future Scaling Factors'!$I$1:$AL$1,0))</f>
        <v>4.5559519206669048E-6</v>
      </c>
      <c r="AE22">
        <f>$G22*INDEX('Future Scaling Factors'!$I$2:$AL$169,MATCH($E22,'Future Scaling Factors'!$F$2:$F$169,0),MATCH(AE$1,'Future Scaling Factors'!$I$1:$AL$1,0))</f>
        <v>4.5329765506346525E-6</v>
      </c>
      <c r="AF22">
        <f>$G22*INDEX('Future Scaling Factors'!$I$2:$AL$169,MATCH($E22,'Future Scaling Factors'!$F$2:$F$169,0),MATCH(AF$1,'Future Scaling Factors'!$I$1:$AL$1,0))</f>
        <v>4.5042922407339803E-6</v>
      </c>
      <c r="AG22">
        <f>$G22*INDEX('Future Scaling Factors'!$I$2:$AL$169,MATCH($E22,'Future Scaling Factors'!$F$2:$F$169,0),MATCH(AG$1,'Future Scaling Factors'!$I$1:$AL$1,0))</f>
        <v>4.4662823228460029E-6</v>
      </c>
      <c r="AH22">
        <f>$G22*INDEX('Future Scaling Factors'!$I$2:$AL$169,MATCH($E22,'Future Scaling Factors'!$F$2:$F$169,0),MATCH(AH$1,'Future Scaling Factors'!$I$1:$AL$1,0))</f>
        <v>4.4227219419398863E-6</v>
      </c>
      <c r="AI22">
        <f>$G22*INDEX('Future Scaling Factors'!$I$2:$AL$169,MATCH($E22,'Future Scaling Factors'!$F$2:$F$169,0),MATCH(AI$1,'Future Scaling Factors'!$I$1:$AL$1,0))</f>
        <v>4.379819051299514E-6</v>
      </c>
      <c r="AJ22">
        <f>$G22*INDEX('Future Scaling Factors'!$I$2:$AL$169,MATCH($E22,'Future Scaling Factors'!$F$2:$F$169,0),MATCH(AJ$1,'Future Scaling Factors'!$I$1:$AL$1,0))</f>
        <v>4.3608508816243396E-6</v>
      </c>
      <c r="AL22" t="str">
        <f t="shared" si="2"/>
        <v>Industry Sector</v>
      </c>
    </row>
    <row r="23" spans="1:38">
      <c r="A23" t="str">
        <f>About!$B$2</f>
        <v>I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8052916602875541E-6</v>
      </c>
      <c r="H23">
        <f>$G23*INDEX('Future Scaling Factors'!$I$2:$AL$169,MATCH($E23,'Future Scaling Factors'!$F$2:$F$169,0),MATCH(H$1,'Future Scaling Factors'!$I$1:$AL$1,0))</f>
        <v>7.493263749554951E-6</v>
      </c>
      <c r="I23">
        <f>$G23*INDEX('Future Scaling Factors'!$I$2:$AL$169,MATCH($E23,'Future Scaling Factors'!$F$2:$F$169,0),MATCH(I$1,'Future Scaling Factors'!$I$1:$AL$1,0))</f>
        <v>7.037615115365222E-6</v>
      </c>
      <c r="J23">
        <f>$G23*INDEX('Future Scaling Factors'!$I$2:$AL$169,MATCH($E23,'Future Scaling Factors'!$F$2:$F$169,0),MATCH(J$1,'Future Scaling Factors'!$I$1:$AL$1,0))</f>
        <v>5.9692251943906525E-6</v>
      </c>
      <c r="K23">
        <f>$G23*INDEX('Future Scaling Factors'!$I$2:$AL$169,MATCH($E23,'Future Scaling Factors'!$F$2:$F$169,0),MATCH(K$1,'Future Scaling Factors'!$I$1:$AL$1,0))</f>
        <v>5.4540907085509108E-6</v>
      </c>
      <c r="L23">
        <f>$G23*INDEX('Future Scaling Factors'!$I$2:$AL$169,MATCH($E23,'Future Scaling Factors'!$F$2:$F$169,0),MATCH(L$1,'Future Scaling Factors'!$I$1:$AL$1,0))</f>
        <v>5.0925264725157789E-6</v>
      </c>
      <c r="M23">
        <f>$G23*INDEX('Future Scaling Factors'!$I$2:$AL$169,MATCH($E23,'Future Scaling Factors'!$F$2:$F$169,0),MATCH(M$1,'Future Scaling Factors'!$I$1:$AL$1,0))</f>
        <v>4.8686966681451432E-6</v>
      </c>
      <c r="N23">
        <f>$G23*INDEX('Future Scaling Factors'!$I$2:$AL$169,MATCH($E23,'Future Scaling Factors'!$F$2:$F$169,0),MATCH(N$1,'Future Scaling Factors'!$I$1:$AL$1,0))</f>
        <v>4.7916142253716876E-6</v>
      </c>
      <c r="O23">
        <f>$G23*INDEX('Future Scaling Factors'!$I$2:$AL$169,MATCH($E23,'Future Scaling Factors'!$F$2:$F$169,0),MATCH(O$1,'Future Scaling Factors'!$I$1:$AL$1,0))</f>
        <v>4.8063490248823212E-6</v>
      </c>
      <c r="P23">
        <f>$G23*INDEX('Future Scaling Factors'!$I$2:$AL$169,MATCH($E23,'Future Scaling Factors'!$F$2:$F$169,0),MATCH(P$1,'Future Scaling Factors'!$I$1:$AL$1,0))</f>
        <v>4.8419680485757881E-6</v>
      </c>
      <c r="Q23">
        <f>$G23*INDEX('Future Scaling Factors'!$I$2:$AL$169,MATCH($E23,'Future Scaling Factors'!$F$2:$F$169,0),MATCH(Q$1,'Future Scaling Factors'!$I$1:$AL$1,0))</f>
        <v>4.9096776954053686E-6</v>
      </c>
      <c r="R23">
        <f>$G23*INDEX('Future Scaling Factors'!$I$2:$AL$169,MATCH($E23,'Future Scaling Factors'!$F$2:$F$169,0),MATCH(R$1,'Future Scaling Factors'!$I$1:$AL$1,0))</f>
        <v>4.9491815583720349E-6</v>
      </c>
      <c r="S23">
        <f>$G23*INDEX('Future Scaling Factors'!$I$2:$AL$169,MATCH($E23,'Future Scaling Factors'!$F$2:$F$169,0),MATCH(S$1,'Future Scaling Factors'!$I$1:$AL$1,0))</f>
        <v>5.0413672349056773E-6</v>
      </c>
      <c r="T23">
        <f>$G23*INDEX('Future Scaling Factors'!$I$2:$AL$169,MATCH($E23,'Future Scaling Factors'!$F$2:$F$169,0),MATCH(T$1,'Future Scaling Factors'!$I$1:$AL$1,0))</f>
        <v>5.1210441402550605E-6</v>
      </c>
      <c r="U23">
        <f>$G23*INDEX('Future Scaling Factors'!$I$2:$AL$169,MATCH($E23,'Future Scaling Factors'!$F$2:$F$169,0),MATCH(U$1,'Future Scaling Factors'!$I$1:$AL$1,0))</f>
        <v>5.1806088196979991E-6</v>
      </c>
      <c r="V23">
        <f>$G23*INDEX('Future Scaling Factors'!$I$2:$AL$169,MATCH($E23,'Future Scaling Factors'!$F$2:$F$169,0),MATCH(V$1,'Future Scaling Factors'!$I$1:$AL$1,0))</f>
        <v>5.189675729532361E-6</v>
      </c>
      <c r="W23">
        <f>$G23*INDEX('Future Scaling Factors'!$I$2:$AL$169,MATCH($E23,'Future Scaling Factors'!$F$2:$F$169,0),MATCH(W$1,'Future Scaling Factors'!$I$1:$AL$1,0))</f>
        <v>5.2587151669556788E-6</v>
      </c>
      <c r="X23">
        <f>$G23*INDEX('Future Scaling Factors'!$I$2:$AL$169,MATCH($E23,'Future Scaling Factors'!$F$2:$F$169,0),MATCH(X$1,'Future Scaling Factors'!$I$1:$AL$1,0))</f>
        <v>5.3210353918557452E-6</v>
      </c>
      <c r="Y23">
        <f>$G23*INDEX('Future Scaling Factors'!$I$2:$AL$169,MATCH($E23,'Future Scaling Factors'!$F$2:$F$169,0),MATCH(Y$1,'Future Scaling Factors'!$I$1:$AL$1,0))</f>
        <v>5.3180407925483271E-6</v>
      </c>
      <c r="Z23">
        <f>$G23*INDEX('Future Scaling Factors'!$I$2:$AL$169,MATCH($E23,'Future Scaling Factors'!$F$2:$F$169,0),MATCH(Z$1,'Future Scaling Factors'!$I$1:$AL$1,0))</f>
        <v>5.3601356907955742E-6</v>
      </c>
      <c r="AA23">
        <f>$G23*INDEX('Future Scaling Factors'!$I$2:$AL$169,MATCH($E23,'Future Scaling Factors'!$F$2:$F$169,0),MATCH(AA$1,'Future Scaling Factors'!$I$1:$AL$1,0))</f>
        <v>5.3995521577309512E-6</v>
      </c>
      <c r="AB23">
        <f>$G23*INDEX('Future Scaling Factors'!$I$2:$AL$169,MATCH($E23,'Future Scaling Factors'!$F$2:$F$169,0),MATCH(AB$1,'Future Scaling Factors'!$I$1:$AL$1,0))</f>
        <v>5.3641970357790253E-6</v>
      </c>
      <c r="AC23">
        <f>$G23*INDEX('Future Scaling Factors'!$I$2:$AL$169,MATCH($E23,'Future Scaling Factors'!$F$2:$F$169,0),MATCH(AC$1,'Future Scaling Factors'!$I$1:$AL$1,0))</f>
        <v>5.3261737644012624E-6</v>
      </c>
      <c r="AD23">
        <f>$G23*INDEX('Future Scaling Factors'!$I$2:$AL$169,MATCH($E23,'Future Scaling Factors'!$F$2:$F$169,0),MATCH(AD$1,'Future Scaling Factors'!$I$1:$AL$1,0))</f>
        <v>5.278022835279958E-6</v>
      </c>
      <c r="AE23">
        <f>$G23*INDEX('Future Scaling Factors'!$I$2:$AL$169,MATCH($E23,'Future Scaling Factors'!$F$2:$F$169,0),MATCH(AE$1,'Future Scaling Factors'!$I$1:$AL$1,0))</f>
        <v>5.2366905102469032E-6</v>
      </c>
      <c r="AF23">
        <f>$G23*INDEX('Future Scaling Factors'!$I$2:$AL$169,MATCH($E23,'Future Scaling Factors'!$F$2:$F$169,0),MATCH(AF$1,'Future Scaling Factors'!$I$1:$AL$1,0))</f>
        <v>5.2282216634501875E-6</v>
      </c>
      <c r="AG23">
        <f>$G23*INDEX('Future Scaling Factors'!$I$2:$AL$169,MATCH($E23,'Future Scaling Factors'!$F$2:$F$169,0),MATCH(AG$1,'Future Scaling Factors'!$I$1:$AL$1,0))</f>
        <v>5.1740224148693524E-6</v>
      </c>
      <c r="AH23">
        <f>$G23*INDEX('Future Scaling Factors'!$I$2:$AL$169,MATCH($E23,'Future Scaling Factors'!$F$2:$F$169,0),MATCH(AH$1,'Future Scaling Factors'!$I$1:$AL$1,0))</f>
        <v>5.133477510941738E-6</v>
      </c>
      <c r="AI23">
        <f>$G23*INDEX('Future Scaling Factors'!$I$2:$AL$169,MATCH($E23,'Future Scaling Factors'!$F$2:$F$169,0),MATCH(AI$1,'Future Scaling Factors'!$I$1:$AL$1,0))</f>
        <v>5.0917604720062425E-6</v>
      </c>
      <c r="AJ23">
        <f>$G23*INDEX('Future Scaling Factors'!$I$2:$AL$169,MATCH($E23,'Future Scaling Factors'!$F$2:$F$169,0),MATCH(AJ$1,'Future Scaling Factors'!$I$1:$AL$1,0))</f>
        <v>5.0758578216069069E-6</v>
      </c>
      <c r="AL23" t="str">
        <f t="shared" si="2"/>
        <v>District Heating Sector</v>
      </c>
    </row>
    <row r="24" spans="1:38">
      <c r="A24" t="str">
        <f>About!$B$2</f>
        <v>I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8052916602875541E-6</v>
      </c>
      <c r="H24">
        <f>$G24*INDEX('Future Scaling Factors'!$I$2:$AL$169,MATCH($E24,'Future Scaling Factors'!$F$2:$F$169,0),MATCH(H$1,'Future Scaling Factors'!$I$1:$AL$1,0))</f>
        <v>7.493263749554951E-6</v>
      </c>
      <c r="I24">
        <f>$G24*INDEX('Future Scaling Factors'!$I$2:$AL$169,MATCH($E24,'Future Scaling Factors'!$F$2:$F$169,0),MATCH(I$1,'Future Scaling Factors'!$I$1:$AL$1,0))</f>
        <v>7.037615115365222E-6</v>
      </c>
      <c r="J24">
        <f>$G24*INDEX('Future Scaling Factors'!$I$2:$AL$169,MATCH($E24,'Future Scaling Factors'!$F$2:$F$169,0),MATCH(J$1,'Future Scaling Factors'!$I$1:$AL$1,0))</f>
        <v>5.9692251943906525E-6</v>
      </c>
      <c r="K24">
        <f>$G24*INDEX('Future Scaling Factors'!$I$2:$AL$169,MATCH($E24,'Future Scaling Factors'!$F$2:$F$169,0),MATCH(K$1,'Future Scaling Factors'!$I$1:$AL$1,0))</f>
        <v>5.4540907085509108E-6</v>
      </c>
      <c r="L24">
        <f>$G24*INDEX('Future Scaling Factors'!$I$2:$AL$169,MATCH($E24,'Future Scaling Factors'!$F$2:$F$169,0),MATCH(L$1,'Future Scaling Factors'!$I$1:$AL$1,0))</f>
        <v>5.0925264725157789E-6</v>
      </c>
      <c r="M24">
        <f>$G24*INDEX('Future Scaling Factors'!$I$2:$AL$169,MATCH($E24,'Future Scaling Factors'!$F$2:$F$169,0),MATCH(M$1,'Future Scaling Factors'!$I$1:$AL$1,0))</f>
        <v>4.8686966681451432E-6</v>
      </c>
      <c r="N24">
        <f>$G24*INDEX('Future Scaling Factors'!$I$2:$AL$169,MATCH($E24,'Future Scaling Factors'!$F$2:$F$169,0),MATCH(N$1,'Future Scaling Factors'!$I$1:$AL$1,0))</f>
        <v>4.7916142253716876E-6</v>
      </c>
      <c r="O24">
        <f>$G24*INDEX('Future Scaling Factors'!$I$2:$AL$169,MATCH($E24,'Future Scaling Factors'!$F$2:$F$169,0),MATCH(O$1,'Future Scaling Factors'!$I$1:$AL$1,0))</f>
        <v>4.8063490248823212E-6</v>
      </c>
      <c r="P24">
        <f>$G24*INDEX('Future Scaling Factors'!$I$2:$AL$169,MATCH($E24,'Future Scaling Factors'!$F$2:$F$169,0),MATCH(P$1,'Future Scaling Factors'!$I$1:$AL$1,0))</f>
        <v>4.8419680485757881E-6</v>
      </c>
      <c r="Q24">
        <f>$G24*INDEX('Future Scaling Factors'!$I$2:$AL$169,MATCH($E24,'Future Scaling Factors'!$F$2:$F$169,0),MATCH(Q$1,'Future Scaling Factors'!$I$1:$AL$1,0))</f>
        <v>4.9096776954053686E-6</v>
      </c>
      <c r="R24">
        <f>$G24*INDEX('Future Scaling Factors'!$I$2:$AL$169,MATCH($E24,'Future Scaling Factors'!$F$2:$F$169,0),MATCH(R$1,'Future Scaling Factors'!$I$1:$AL$1,0))</f>
        <v>4.9491815583720349E-6</v>
      </c>
      <c r="S24">
        <f>$G24*INDEX('Future Scaling Factors'!$I$2:$AL$169,MATCH($E24,'Future Scaling Factors'!$F$2:$F$169,0),MATCH(S$1,'Future Scaling Factors'!$I$1:$AL$1,0))</f>
        <v>5.0413672349056773E-6</v>
      </c>
      <c r="T24">
        <f>$G24*INDEX('Future Scaling Factors'!$I$2:$AL$169,MATCH($E24,'Future Scaling Factors'!$F$2:$F$169,0),MATCH(T$1,'Future Scaling Factors'!$I$1:$AL$1,0))</f>
        <v>5.1210441402550605E-6</v>
      </c>
      <c r="U24">
        <f>$G24*INDEX('Future Scaling Factors'!$I$2:$AL$169,MATCH($E24,'Future Scaling Factors'!$F$2:$F$169,0),MATCH(U$1,'Future Scaling Factors'!$I$1:$AL$1,0))</f>
        <v>5.1806088196979991E-6</v>
      </c>
      <c r="V24">
        <f>$G24*INDEX('Future Scaling Factors'!$I$2:$AL$169,MATCH($E24,'Future Scaling Factors'!$F$2:$F$169,0),MATCH(V$1,'Future Scaling Factors'!$I$1:$AL$1,0))</f>
        <v>5.189675729532361E-6</v>
      </c>
      <c r="W24">
        <f>$G24*INDEX('Future Scaling Factors'!$I$2:$AL$169,MATCH($E24,'Future Scaling Factors'!$F$2:$F$169,0),MATCH(W$1,'Future Scaling Factors'!$I$1:$AL$1,0))</f>
        <v>5.2587151669556788E-6</v>
      </c>
      <c r="X24">
        <f>$G24*INDEX('Future Scaling Factors'!$I$2:$AL$169,MATCH($E24,'Future Scaling Factors'!$F$2:$F$169,0),MATCH(X$1,'Future Scaling Factors'!$I$1:$AL$1,0))</f>
        <v>5.3210353918557452E-6</v>
      </c>
      <c r="Y24">
        <f>$G24*INDEX('Future Scaling Factors'!$I$2:$AL$169,MATCH($E24,'Future Scaling Factors'!$F$2:$F$169,0),MATCH(Y$1,'Future Scaling Factors'!$I$1:$AL$1,0))</f>
        <v>5.3180407925483271E-6</v>
      </c>
      <c r="Z24">
        <f>$G24*INDEX('Future Scaling Factors'!$I$2:$AL$169,MATCH($E24,'Future Scaling Factors'!$F$2:$F$169,0),MATCH(Z$1,'Future Scaling Factors'!$I$1:$AL$1,0))</f>
        <v>5.3601356907955742E-6</v>
      </c>
      <c r="AA24">
        <f>$G24*INDEX('Future Scaling Factors'!$I$2:$AL$169,MATCH($E24,'Future Scaling Factors'!$F$2:$F$169,0),MATCH(AA$1,'Future Scaling Factors'!$I$1:$AL$1,0))</f>
        <v>5.3995521577309512E-6</v>
      </c>
      <c r="AB24">
        <f>$G24*INDEX('Future Scaling Factors'!$I$2:$AL$169,MATCH($E24,'Future Scaling Factors'!$F$2:$F$169,0),MATCH(AB$1,'Future Scaling Factors'!$I$1:$AL$1,0))</f>
        <v>5.3641970357790253E-6</v>
      </c>
      <c r="AC24">
        <f>$G24*INDEX('Future Scaling Factors'!$I$2:$AL$169,MATCH($E24,'Future Scaling Factors'!$F$2:$F$169,0),MATCH(AC$1,'Future Scaling Factors'!$I$1:$AL$1,0))</f>
        <v>5.3261737644012624E-6</v>
      </c>
      <c r="AD24">
        <f>$G24*INDEX('Future Scaling Factors'!$I$2:$AL$169,MATCH($E24,'Future Scaling Factors'!$F$2:$F$169,0),MATCH(AD$1,'Future Scaling Factors'!$I$1:$AL$1,0))</f>
        <v>5.278022835279958E-6</v>
      </c>
      <c r="AE24">
        <f>$G24*INDEX('Future Scaling Factors'!$I$2:$AL$169,MATCH($E24,'Future Scaling Factors'!$F$2:$F$169,0),MATCH(AE$1,'Future Scaling Factors'!$I$1:$AL$1,0))</f>
        <v>5.2366905102469032E-6</v>
      </c>
      <c r="AF24">
        <f>$G24*INDEX('Future Scaling Factors'!$I$2:$AL$169,MATCH($E24,'Future Scaling Factors'!$F$2:$F$169,0),MATCH(AF$1,'Future Scaling Factors'!$I$1:$AL$1,0))</f>
        <v>5.2282216634501875E-6</v>
      </c>
      <c r="AG24">
        <f>$G24*INDEX('Future Scaling Factors'!$I$2:$AL$169,MATCH($E24,'Future Scaling Factors'!$F$2:$F$169,0),MATCH(AG$1,'Future Scaling Factors'!$I$1:$AL$1,0))</f>
        <v>5.1740224148693524E-6</v>
      </c>
      <c r="AH24">
        <f>$G24*INDEX('Future Scaling Factors'!$I$2:$AL$169,MATCH($E24,'Future Scaling Factors'!$F$2:$F$169,0),MATCH(AH$1,'Future Scaling Factors'!$I$1:$AL$1,0))</f>
        <v>5.133477510941738E-6</v>
      </c>
      <c r="AI24">
        <f>$G24*INDEX('Future Scaling Factors'!$I$2:$AL$169,MATCH($E24,'Future Scaling Factors'!$F$2:$F$169,0),MATCH(AI$1,'Future Scaling Factors'!$I$1:$AL$1,0))</f>
        <v>5.0917604720062425E-6</v>
      </c>
      <c r="AJ24">
        <f>$G24*INDEX('Future Scaling Factors'!$I$2:$AL$169,MATCH($E24,'Future Scaling Factors'!$F$2:$F$169,0),MATCH(AJ$1,'Future Scaling Factors'!$I$1:$AL$1,0))</f>
        <v>5.0758578216069069E-6</v>
      </c>
      <c r="AL24" t="str">
        <f t="shared" si="2"/>
        <v>LULUCF Sector</v>
      </c>
    </row>
    <row r="25" spans="1:38">
      <c r="A25" t="str">
        <f>About!$B$2</f>
        <v>I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052916602875541E-6</v>
      </c>
      <c r="H25">
        <f>$G25*INDEX('Future Scaling Factors'!$I$2:$AL$169,MATCH($E25,'Future Scaling Factors'!$F$2:$F$169,0),MATCH(H$1,'Future Scaling Factors'!$I$1:$AL$1,0))</f>
        <v>7.493263749554951E-6</v>
      </c>
      <c r="I25">
        <f>$G25*INDEX('Future Scaling Factors'!$I$2:$AL$169,MATCH($E25,'Future Scaling Factors'!$F$2:$F$169,0),MATCH(I$1,'Future Scaling Factors'!$I$1:$AL$1,0))</f>
        <v>7.037615115365222E-6</v>
      </c>
      <c r="J25">
        <f>$G25*INDEX('Future Scaling Factors'!$I$2:$AL$169,MATCH($E25,'Future Scaling Factors'!$F$2:$F$169,0),MATCH(J$1,'Future Scaling Factors'!$I$1:$AL$1,0))</f>
        <v>5.9692251943906525E-6</v>
      </c>
      <c r="K25">
        <f>$G25*INDEX('Future Scaling Factors'!$I$2:$AL$169,MATCH($E25,'Future Scaling Factors'!$F$2:$F$169,0),MATCH(K$1,'Future Scaling Factors'!$I$1:$AL$1,0))</f>
        <v>5.4540907085509108E-6</v>
      </c>
      <c r="L25">
        <f>$G25*INDEX('Future Scaling Factors'!$I$2:$AL$169,MATCH($E25,'Future Scaling Factors'!$F$2:$F$169,0),MATCH(L$1,'Future Scaling Factors'!$I$1:$AL$1,0))</f>
        <v>5.0925264725157789E-6</v>
      </c>
      <c r="M25">
        <f>$G25*INDEX('Future Scaling Factors'!$I$2:$AL$169,MATCH($E25,'Future Scaling Factors'!$F$2:$F$169,0),MATCH(M$1,'Future Scaling Factors'!$I$1:$AL$1,0))</f>
        <v>4.8686966681451432E-6</v>
      </c>
      <c r="N25">
        <f>$G25*INDEX('Future Scaling Factors'!$I$2:$AL$169,MATCH($E25,'Future Scaling Factors'!$F$2:$F$169,0),MATCH(N$1,'Future Scaling Factors'!$I$1:$AL$1,0))</f>
        <v>4.7916142253716876E-6</v>
      </c>
      <c r="O25">
        <f>$G25*INDEX('Future Scaling Factors'!$I$2:$AL$169,MATCH($E25,'Future Scaling Factors'!$F$2:$F$169,0),MATCH(O$1,'Future Scaling Factors'!$I$1:$AL$1,0))</f>
        <v>4.8063490248823212E-6</v>
      </c>
      <c r="P25">
        <f>$G25*INDEX('Future Scaling Factors'!$I$2:$AL$169,MATCH($E25,'Future Scaling Factors'!$F$2:$F$169,0),MATCH(P$1,'Future Scaling Factors'!$I$1:$AL$1,0))</f>
        <v>4.8419680485757881E-6</v>
      </c>
      <c r="Q25">
        <f>$G25*INDEX('Future Scaling Factors'!$I$2:$AL$169,MATCH($E25,'Future Scaling Factors'!$F$2:$F$169,0),MATCH(Q$1,'Future Scaling Factors'!$I$1:$AL$1,0))</f>
        <v>4.9096776954053686E-6</v>
      </c>
      <c r="R25">
        <f>$G25*INDEX('Future Scaling Factors'!$I$2:$AL$169,MATCH($E25,'Future Scaling Factors'!$F$2:$F$169,0),MATCH(R$1,'Future Scaling Factors'!$I$1:$AL$1,0))</f>
        <v>4.9491815583720349E-6</v>
      </c>
      <c r="S25">
        <f>$G25*INDEX('Future Scaling Factors'!$I$2:$AL$169,MATCH($E25,'Future Scaling Factors'!$F$2:$F$169,0),MATCH(S$1,'Future Scaling Factors'!$I$1:$AL$1,0))</f>
        <v>5.0413672349056773E-6</v>
      </c>
      <c r="T25">
        <f>$G25*INDEX('Future Scaling Factors'!$I$2:$AL$169,MATCH($E25,'Future Scaling Factors'!$F$2:$F$169,0),MATCH(T$1,'Future Scaling Factors'!$I$1:$AL$1,0))</f>
        <v>5.1210441402550605E-6</v>
      </c>
      <c r="U25">
        <f>$G25*INDEX('Future Scaling Factors'!$I$2:$AL$169,MATCH($E25,'Future Scaling Factors'!$F$2:$F$169,0),MATCH(U$1,'Future Scaling Factors'!$I$1:$AL$1,0))</f>
        <v>5.1806088196979991E-6</v>
      </c>
      <c r="V25">
        <f>$G25*INDEX('Future Scaling Factors'!$I$2:$AL$169,MATCH($E25,'Future Scaling Factors'!$F$2:$F$169,0),MATCH(V$1,'Future Scaling Factors'!$I$1:$AL$1,0))</f>
        <v>5.189675729532361E-6</v>
      </c>
      <c r="W25">
        <f>$G25*INDEX('Future Scaling Factors'!$I$2:$AL$169,MATCH($E25,'Future Scaling Factors'!$F$2:$F$169,0),MATCH(W$1,'Future Scaling Factors'!$I$1:$AL$1,0))</f>
        <v>5.2587151669556788E-6</v>
      </c>
      <c r="X25">
        <f>$G25*INDEX('Future Scaling Factors'!$I$2:$AL$169,MATCH($E25,'Future Scaling Factors'!$F$2:$F$169,0),MATCH(X$1,'Future Scaling Factors'!$I$1:$AL$1,0))</f>
        <v>5.3210353918557452E-6</v>
      </c>
      <c r="Y25">
        <f>$G25*INDEX('Future Scaling Factors'!$I$2:$AL$169,MATCH($E25,'Future Scaling Factors'!$F$2:$F$169,0),MATCH(Y$1,'Future Scaling Factors'!$I$1:$AL$1,0))</f>
        <v>5.3180407925483271E-6</v>
      </c>
      <c r="Z25">
        <f>$G25*INDEX('Future Scaling Factors'!$I$2:$AL$169,MATCH($E25,'Future Scaling Factors'!$F$2:$F$169,0),MATCH(Z$1,'Future Scaling Factors'!$I$1:$AL$1,0))</f>
        <v>5.3601356907955742E-6</v>
      </c>
      <c r="AA25">
        <f>$G25*INDEX('Future Scaling Factors'!$I$2:$AL$169,MATCH($E25,'Future Scaling Factors'!$F$2:$F$169,0),MATCH(AA$1,'Future Scaling Factors'!$I$1:$AL$1,0))</f>
        <v>5.3995521577309512E-6</v>
      </c>
      <c r="AB25">
        <f>$G25*INDEX('Future Scaling Factors'!$I$2:$AL$169,MATCH($E25,'Future Scaling Factors'!$F$2:$F$169,0),MATCH(AB$1,'Future Scaling Factors'!$I$1:$AL$1,0))</f>
        <v>5.3641970357790253E-6</v>
      </c>
      <c r="AC25">
        <f>$G25*INDEX('Future Scaling Factors'!$I$2:$AL$169,MATCH($E25,'Future Scaling Factors'!$F$2:$F$169,0),MATCH(AC$1,'Future Scaling Factors'!$I$1:$AL$1,0))</f>
        <v>5.3261737644012624E-6</v>
      </c>
      <c r="AD25">
        <f>$G25*INDEX('Future Scaling Factors'!$I$2:$AL$169,MATCH($E25,'Future Scaling Factors'!$F$2:$F$169,0),MATCH(AD$1,'Future Scaling Factors'!$I$1:$AL$1,0))</f>
        <v>5.278022835279958E-6</v>
      </c>
      <c r="AE25">
        <f>$G25*INDEX('Future Scaling Factors'!$I$2:$AL$169,MATCH($E25,'Future Scaling Factors'!$F$2:$F$169,0),MATCH(AE$1,'Future Scaling Factors'!$I$1:$AL$1,0))</f>
        <v>5.2366905102469032E-6</v>
      </c>
      <c r="AF25">
        <f>$G25*INDEX('Future Scaling Factors'!$I$2:$AL$169,MATCH($E25,'Future Scaling Factors'!$F$2:$F$169,0),MATCH(AF$1,'Future Scaling Factors'!$I$1:$AL$1,0))</f>
        <v>5.2282216634501875E-6</v>
      </c>
      <c r="AG25">
        <f>$G25*INDEX('Future Scaling Factors'!$I$2:$AL$169,MATCH($E25,'Future Scaling Factors'!$F$2:$F$169,0),MATCH(AG$1,'Future Scaling Factors'!$I$1:$AL$1,0))</f>
        <v>5.1740224148693524E-6</v>
      </c>
      <c r="AH25">
        <f>$G25*INDEX('Future Scaling Factors'!$I$2:$AL$169,MATCH($E25,'Future Scaling Factors'!$F$2:$F$169,0),MATCH(AH$1,'Future Scaling Factors'!$I$1:$AL$1,0))</f>
        <v>5.133477510941738E-6</v>
      </c>
      <c r="AI25">
        <f>$G25*INDEX('Future Scaling Factors'!$I$2:$AL$169,MATCH($E25,'Future Scaling Factors'!$F$2:$F$169,0),MATCH(AI$1,'Future Scaling Factors'!$I$1:$AL$1,0))</f>
        <v>5.0917604720062425E-6</v>
      </c>
      <c r="AJ25">
        <f>$G25*INDEX('Future Scaling Factors'!$I$2:$AL$169,MATCH($E25,'Future Scaling Factors'!$F$2:$F$169,0),MATCH(AJ$1,'Future Scaling Factors'!$I$1:$AL$1,0))</f>
        <v>5.0758578216069069E-6</v>
      </c>
      <c r="AL25" t="str">
        <f t="shared" si="2"/>
        <v>Geoengineering Sector</v>
      </c>
    </row>
    <row r="26" spans="1:38">
      <c r="A26" t="str">
        <f>About!$B$2</f>
        <v>I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286594456950954E-7</v>
      </c>
      <c r="H27">
        <f>$G27*INDEX('Future Scaling Factors'!$I$2:$AL$169,MATCH($E27,'Future Scaling Factors'!$F$2:$F$169,0),MATCH(H$1,'Future Scaling Factors'!$I$1:$AL$1,0))</f>
        <v>8.6299066818187234E-7</v>
      </c>
      <c r="I27">
        <f>$G27*INDEX('Future Scaling Factors'!$I$2:$AL$169,MATCH($E27,'Future Scaling Factors'!$F$2:$F$169,0),MATCH(I$1,'Future Scaling Factors'!$I$1:$AL$1,0))</f>
        <v>7.7467212734949191E-7</v>
      </c>
      <c r="J27">
        <f>$G27*INDEX('Future Scaling Factors'!$I$2:$AL$169,MATCH($E27,'Future Scaling Factors'!$F$2:$F$169,0),MATCH(J$1,'Future Scaling Factors'!$I$1:$AL$1,0))</f>
        <v>7.2927302717493532E-7</v>
      </c>
      <c r="K27">
        <f>$G27*INDEX('Future Scaling Factors'!$I$2:$AL$169,MATCH($E27,'Future Scaling Factors'!$F$2:$F$169,0),MATCH(K$1,'Future Scaling Factors'!$I$1:$AL$1,0))</f>
        <v>6.6198643711425808E-7</v>
      </c>
      <c r="L27">
        <f>$G27*INDEX('Future Scaling Factors'!$I$2:$AL$169,MATCH($E27,'Future Scaling Factors'!$F$2:$F$169,0),MATCH(L$1,'Future Scaling Factors'!$I$1:$AL$1,0))</f>
        <v>6.228231061024146E-7</v>
      </c>
      <c r="M27">
        <f>$G27*INDEX('Future Scaling Factors'!$I$2:$AL$169,MATCH($E27,'Future Scaling Factors'!$F$2:$F$169,0),MATCH(M$1,'Future Scaling Factors'!$I$1:$AL$1,0))</f>
        <v>5.9314697643942622E-7</v>
      </c>
      <c r="N27">
        <f>$G27*INDEX('Future Scaling Factors'!$I$2:$AL$169,MATCH($E27,'Future Scaling Factors'!$F$2:$F$169,0),MATCH(N$1,'Future Scaling Factors'!$I$1:$AL$1,0))</f>
        <v>5.6666865496955925E-7</v>
      </c>
      <c r="O27">
        <f>$G27*INDEX('Future Scaling Factors'!$I$2:$AL$169,MATCH($E27,'Future Scaling Factors'!$F$2:$F$169,0),MATCH(O$1,'Future Scaling Factors'!$I$1:$AL$1,0))</f>
        <v>5.672049973753173E-7</v>
      </c>
      <c r="P27">
        <f>$G27*INDEX('Future Scaling Factors'!$I$2:$AL$169,MATCH($E27,'Future Scaling Factors'!$F$2:$F$169,0),MATCH(P$1,'Future Scaling Factors'!$I$1:$AL$1,0))</f>
        <v>5.6900086680469108E-7</v>
      </c>
      <c r="Q27">
        <f>$G27*INDEX('Future Scaling Factors'!$I$2:$AL$169,MATCH($E27,'Future Scaling Factors'!$F$2:$F$169,0),MATCH(Q$1,'Future Scaling Factors'!$I$1:$AL$1,0))</f>
        <v>5.7375825044101551E-7</v>
      </c>
      <c r="R27">
        <f>$G27*INDEX('Future Scaling Factors'!$I$2:$AL$169,MATCH($E27,'Future Scaling Factors'!$F$2:$F$169,0),MATCH(R$1,'Future Scaling Factors'!$I$1:$AL$1,0))</f>
        <v>5.763948732264255E-7</v>
      </c>
      <c r="S27">
        <f>$G27*INDEX('Future Scaling Factors'!$I$2:$AL$169,MATCH($E27,'Future Scaling Factors'!$F$2:$F$169,0),MATCH(S$1,'Future Scaling Factors'!$I$1:$AL$1,0))</f>
        <v>5.7933024152796137E-7</v>
      </c>
      <c r="T27">
        <f>$G27*INDEX('Future Scaling Factors'!$I$2:$AL$169,MATCH($E27,'Future Scaling Factors'!$F$2:$F$169,0),MATCH(T$1,'Future Scaling Factors'!$I$1:$AL$1,0))</f>
        <v>5.8340942731425557E-7</v>
      </c>
      <c r="U27">
        <f>$G27*INDEX('Future Scaling Factors'!$I$2:$AL$169,MATCH($E27,'Future Scaling Factors'!$F$2:$F$169,0),MATCH(U$1,'Future Scaling Factors'!$I$1:$AL$1,0))</f>
        <v>5.8739852244997717E-7</v>
      </c>
      <c r="V27">
        <f>$G27*INDEX('Future Scaling Factors'!$I$2:$AL$169,MATCH($E27,'Future Scaling Factors'!$F$2:$F$169,0),MATCH(V$1,'Future Scaling Factors'!$I$1:$AL$1,0))</f>
        <v>5.9052999968148923E-7</v>
      </c>
      <c r="W27">
        <f>$G27*INDEX('Future Scaling Factors'!$I$2:$AL$169,MATCH($E27,'Future Scaling Factors'!$F$2:$F$169,0),MATCH(W$1,'Future Scaling Factors'!$I$1:$AL$1,0))</f>
        <v>5.9430215407121816E-7</v>
      </c>
      <c r="X27">
        <f>$G27*INDEX('Future Scaling Factors'!$I$2:$AL$169,MATCH($E27,'Future Scaling Factors'!$F$2:$F$169,0),MATCH(X$1,'Future Scaling Factors'!$I$1:$AL$1,0))</f>
        <v>5.9863266847126499E-7</v>
      </c>
      <c r="Y27">
        <f>$G27*INDEX('Future Scaling Factors'!$I$2:$AL$169,MATCH($E27,'Future Scaling Factors'!$F$2:$F$169,0),MATCH(Y$1,'Future Scaling Factors'!$I$1:$AL$1,0))</f>
        <v>6.0076758558787758E-7</v>
      </c>
      <c r="Z27">
        <f>$G27*INDEX('Future Scaling Factors'!$I$2:$AL$169,MATCH($E27,'Future Scaling Factors'!$F$2:$F$169,0),MATCH(Z$1,'Future Scaling Factors'!$I$1:$AL$1,0))</f>
        <v>6.046203882379261E-7</v>
      </c>
      <c r="AA27">
        <f>$G27*INDEX('Future Scaling Factors'!$I$2:$AL$169,MATCH($E27,'Future Scaling Factors'!$F$2:$F$169,0),MATCH(AA$1,'Future Scaling Factors'!$I$1:$AL$1,0))</f>
        <v>6.095575725519129E-7</v>
      </c>
      <c r="AB27">
        <f>$G27*INDEX('Future Scaling Factors'!$I$2:$AL$169,MATCH($E27,'Future Scaling Factors'!$F$2:$F$169,0),MATCH(AB$1,'Future Scaling Factors'!$I$1:$AL$1,0))</f>
        <v>6.0953842426284088E-7</v>
      </c>
      <c r="AC27">
        <f>$G27*INDEX('Future Scaling Factors'!$I$2:$AL$169,MATCH($E27,'Future Scaling Factors'!$F$2:$F$169,0),MATCH(AC$1,'Future Scaling Factors'!$I$1:$AL$1,0))</f>
        <v>6.1161532557701261E-7</v>
      </c>
      <c r="AD27">
        <f>$G27*INDEX('Future Scaling Factors'!$I$2:$AL$169,MATCH($E27,'Future Scaling Factors'!$F$2:$F$169,0),MATCH(AD$1,'Future Scaling Factors'!$I$1:$AL$1,0))</f>
        <v>6.0975293487428763E-7</v>
      </c>
      <c r="AE27">
        <f>$G27*INDEX('Future Scaling Factors'!$I$2:$AL$169,MATCH($E27,'Future Scaling Factors'!$F$2:$F$169,0),MATCH(AE$1,'Future Scaling Factors'!$I$1:$AL$1,0))</f>
        <v>6.1196318616182098E-7</v>
      </c>
      <c r="AF27">
        <f>$G27*INDEX('Future Scaling Factors'!$I$2:$AL$169,MATCH($E27,'Future Scaling Factors'!$F$2:$F$169,0),MATCH(AF$1,'Future Scaling Factors'!$I$1:$AL$1,0))</f>
        <v>6.1693598805020573E-7</v>
      </c>
      <c r="AG27">
        <f>$G27*INDEX('Future Scaling Factors'!$I$2:$AL$169,MATCH($E27,'Future Scaling Factors'!$F$2:$F$169,0),MATCH(AG$1,'Future Scaling Factors'!$I$1:$AL$1,0))</f>
        <v>6.1680278447049144E-7</v>
      </c>
      <c r="AH27">
        <f>$G27*INDEX('Future Scaling Factors'!$I$2:$AL$169,MATCH($E27,'Future Scaling Factors'!$F$2:$F$169,0),MATCH(AH$1,'Future Scaling Factors'!$I$1:$AL$1,0))</f>
        <v>6.1884897239745114E-7</v>
      </c>
      <c r="AI27">
        <f>$G27*INDEX('Future Scaling Factors'!$I$2:$AL$169,MATCH($E27,'Future Scaling Factors'!$F$2:$F$169,0),MATCH(AI$1,'Future Scaling Factors'!$I$1:$AL$1,0))</f>
        <v>6.2020377240675552E-7</v>
      </c>
      <c r="AJ27">
        <f>$G27*INDEX('Future Scaling Factors'!$I$2:$AL$169,MATCH($E27,'Future Scaling Factors'!$F$2:$F$169,0),MATCH(AJ$1,'Future Scaling Factors'!$I$1:$AL$1,0))</f>
        <v>6.2111740052043736E-7</v>
      </c>
      <c r="AL27" t="str">
        <f t="shared" si="2"/>
        <v>Electricity Sector</v>
      </c>
    </row>
    <row r="28" spans="1:38">
      <c r="A28" t="str">
        <f>About!$B$2</f>
        <v>I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9823294091596847E-7</v>
      </c>
      <c r="H59">
        <f>$G59*INDEX('Future Scaling Factors'!$I$2:$AL$169,MATCH($E59,'Future Scaling Factors'!$F$2:$F$169,0),MATCH(H$1,'Future Scaling Factors'!$I$1:$AL$1,0))</f>
        <v>6.2161779930341746E-7</v>
      </c>
      <c r="I59">
        <f>$G59*INDEX('Future Scaling Factors'!$I$2:$AL$169,MATCH($E59,'Future Scaling Factors'!$F$2:$F$169,0),MATCH(I$1,'Future Scaling Factors'!$I$1:$AL$1,0))</f>
        <v>5.580013790869902E-7</v>
      </c>
      <c r="J59">
        <f>$G59*INDEX('Future Scaling Factors'!$I$2:$AL$169,MATCH($E59,'Future Scaling Factors'!$F$2:$F$169,0),MATCH(J$1,'Future Scaling Factors'!$I$1:$AL$1,0))</f>
        <v>5.2530011152830573E-7</v>
      </c>
      <c r="K59">
        <f>$G59*INDEX('Future Scaling Factors'!$I$2:$AL$169,MATCH($E59,'Future Scaling Factors'!$F$2:$F$169,0),MATCH(K$1,'Future Scaling Factors'!$I$1:$AL$1,0))</f>
        <v>4.7683314244245399E-7</v>
      </c>
      <c r="L59">
        <f>$G59*INDEX('Future Scaling Factors'!$I$2:$AL$169,MATCH($E59,'Future Scaling Factors'!$F$2:$F$169,0),MATCH(L$1,'Future Scaling Factors'!$I$1:$AL$1,0))</f>
        <v>4.4862354002779277E-7</v>
      </c>
      <c r="M59">
        <f>$G59*INDEX('Future Scaling Factors'!$I$2:$AL$169,MATCH($E59,'Future Scaling Factors'!$F$2:$F$169,0),MATCH(M$1,'Future Scaling Factors'!$I$1:$AL$1,0))</f>
        <v>4.2724763053874366E-7</v>
      </c>
      <c r="N59">
        <f>$G59*INDEX('Future Scaling Factors'!$I$2:$AL$169,MATCH($E59,'Future Scaling Factors'!$F$2:$F$169,0),MATCH(N$1,'Future Scaling Factors'!$I$1:$AL$1,0))</f>
        <v>4.0817512311983566E-7</v>
      </c>
      <c r="O59">
        <f>$G59*INDEX('Future Scaling Factors'!$I$2:$AL$169,MATCH($E59,'Future Scaling Factors'!$F$2:$F$169,0),MATCH(O$1,'Future Scaling Factors'!$I$1:$AL$1,0))</f>
        <v>4.0856145404812119E-7</v>
      </c>
      <c r="P59">
        <f>$G59*INDEX('Future Scaling Factors'!$I$2:$AL$169,MATCH($E59,'Future Scaling Factors'!$F$2:$F$169,0),MATCH(P$1,'Future Scaling Factors'!$I$1:$AL$1,0))</f>
        <v>4.0985503049533292E-7</v>
      </c>
      <c r="Q59">
        <f>$G59*INDEX('Future Scaling Factors'!$I$2:$AL$169,MATCH($E59,'Future Scaling Factors'!$F$2:$F$169,0),MATCH(Q$1,'Future Scaling Factors'!$I$1:$AL$1,0))</f>
        <v>4.1328180491536742E-7</v>
      </c>
      <c r="R59">
        <f>$G59*INDEX('Future Scaling Factors'!$I$2:$AL$169,MATCH($E59,'Future Scaling Factors'!$F$2:$F$169,0),MATCH(R$1,'Future Scaling Factors'!$I$1:$AL$1,0))</f>
        <v>4.1518098148110333E-7</v>
      </c>
      <c r="S59">
        <f>$G59*INDEX('Future Scaling Factors'!$I$2:$AL$169,MATCH($E59,'Future Scaling Factors'!$F$2:$F$169,0),MATCH(S$1,'Future Scaling Factors'!$I$1:$AL$1,0))</f>
        <v>4.1729534638795672E-7</v>
      </c>
      <c r="T59">
        <f>$G59*INDEX('Future Scaling Factors'!$I$2:$AL$169,MATCH($E59,'Future Scaling Factors'!$F$2:$F$169,0),MATCH(T$1,'Future Scaling Factors'!$I$1:$AL$1,0))</f>
        <v>4.2023361047923379E-7</v>
      </c>
      <c r="U59">
        <f>$G59*INDEX('Future Scaling Factors'!$I$2:$AL$169,MATCH($E59,'Future Scaling Factors'!$F$2:$F$169,0),MATCH(U$1,'Future Scaling Factors'!$I$1:$AL$1,0))</f>
        <v>4.2310698168810605E-7</v>
      </c>
      <c r="V59">
        <f>$G59*INDEX('Future Scaling Factors'!$I$2:$AL$169,MATCH($E59,'Future Scaling Factors'!$F$2:$F$169,0),MATCH(V$1,'Future Scaling Factors'!$I$1:$AL$1,0))</f>
        <v>4.253626051345592E-7</v>
      </c>
      <c r="W59">
        <f>$G59*INDEX('Future Scaling Factors'!$I$2:$AL$169,MATCH($E59,'Future Scaling Factors'!$F$2:$F$169,0),MATCH(W$1,'Future Scaling Factors'!$I$1:$AL$1,0))</f>
        <v>4.2807971251106894E-7</v>
      </c>
      <c r="X59">
        <f>$G59*INDEX('Future Scaling Factors'!$I$2:$AL$169,MATCH($E59,'Future Scaling Factors'!$F$2:$F$169,0),MATCH(X$1,'Future Scaling Factors'!$I$1:$AL$1,0))</f>
        <v>4.3119901023983834E-7</v>
      </c>
      <c r="Y59">
        <f>$G59*INDEX('Future Scaling Factors'!$I$2:$AL$169,MATCH($E59,'Future Scaling Factors'!$F$2:$F$169,0),MATCH(Y$1,'Future Scaling Factors'!$I$1:$AL$1,0))</f>
        <v>4.3273680494452474E-7</v>
      </c>
      <c r="Z59">
        <f>$G59*INDEX('Future Scaling Factors'!$I$2:$AL$169,MATCH($E59,'Future Scaling Factors'!$F$2:$F$169,0),MATCH(Z$1,'Future Scaling Factors'!$I$1:$AL$1,0))</f>
        <v>4.3551200378823788E-7</v>
      </c>
      <c r="AA59">
        <f>$G59*INDEX('Future Scaling Factors'!$I$2:$AL$169,MATCH($E59,'Future Scaling Factors'!$F$2:$F$169,0),MATCH(AA$1,'Future Scaling Factors'!$I$1:$AL$1,0))</f>
        <v>4.3906828980750802E-7</v>
      </c>
      <c r="AB59">
        <f>$G59*INDEX('Future Scaling Factors'!$I$2:$AL$169,MATCH($E59,'Future Scaling Factors'!$F$2:$F$169,0),MATCH(AB$1,'Future Scaling Factors'!$I$1:$AL$1,0))</f>
        <v>4.3905449717016882E-7</v>
      </c>
      <c r="AC59">
        <f>$G59*INDEX('Future Scaling Factors'!$I$2:$AL$169,MATCH($E59,'Future Scaling Factors'!$F$2:$F$169,0),MATCH(AC$1,'Future Scaling Factors'!$I$1:$AL$1,0))</f>
        <v>4.405505027144764E-7</v>
      </c>
      <c r="AD59">
        <f>$G59*INDEX('Future Scaling Factors'!$I$2:$AL$169,MATCH($E59,'Future Scaling Factors'!$F$2:$F$169,0),MATCH(AD$1,'Future Scaling Factors'!$I$1:$AL$1,0))</f>
        <v>4.3920901056078942E-7</v>
      </c>
      <c r="AE59">
        <f>$G59*INDEX('Future Scaling Factors'!$I$2:$AL$169,MATCH($E59,'Future Scaling Factors'!$F$2:$F$169,0),MATCH(AE$1,'Future Scaling Factors'!$I$1:$AL$1,0))</f>
        <v>4.4080106895947248E-7</v>
      </c>
      <c r="AF59">
        <f>$G59*INDEX('Future Scaling Factors'!$I$2:$AL$169,MATCH($E59,'Future Scaling Factors'!$F$2:$F$169,0),MATCH(AF$1,'Future Scaling Factors'!$I$1:$AL$1,0))</f>
        <v>4.4438301054957337E-7</v>
      </c>
      <c r="AG59">
        <f>$G59*INDEX('Future Scaling Factors'!$I$2:$AL$169,MATCH($E59,'Future Scaling Factors'!$F$2:$F$169,0),MATCH(AG$1,'Future Scaling Factors'!$I$1:$AL$1,0))</f>
        <v>4.4428706314349564E-7</v>
      </c>
      <c r="AH59">
        <f>$G59*INDEX('Future Scaling Factors'!$I$2:$AL$169,MATCH($E59,'Future Scaling Factors'!$F$2:$F$169,0),MATCH(AH$1,'Future Scaling Factors'!$I$1:$AL$1,0))</f>
        <v>4.4576094563494556E-7</v>
      </c>
      <c r="AI59">
        <f>$G59*INDEX('Future Scaling Factors'!$I$2:$AL$169,MATCH($E59,'Future Scaling Factors'!$F$2:$F$169,0),MATCH(AI$1,'Future Scaling Factors'!$I$1:$AL$1,0))</f>
        <v>4.4673681690601538E-7</v>
      </c>
      <c r="AJ59">
        <f>$G59*INDEX('Future Scaling Factors'!$I$2:$AL$169,MATCH($E59,'Future Scaling Factors'!$F$2:$F$169,0),MATCH(AJ$1,'Future Scaling Factors'!$I$1:$AL$1,0))</f>
        <v>4.4739490918713483E-7</v>
      </c>
      <c r="AL59" t="str">
        <f t="shared" si="2"/>
        <v>Electricity Sector</v>
      </c>
    </row>
    <row r="60" spans="1:38">
      <c r="A60" t="str">
        <f>About!$B$2</f>
        <v>I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728500424401225E-6</v>
      </c>
      <c r="H61">
        <f>$G61*INDEX('Future Scaling Factors'!$I$2:$AL$169,MATCH($E61,'Future Scaling Factors'!$F$2:$F$169,0),MATCH(H$1,'Future Scaling Factors'!$I$1:$AL$1,0))</f>
        <v>2.3865797765022732E-6</v>
      </c>
      <c r="I61">
        <f>$G61*INDEX('Future Scaling Factors'!$I$2:$AL$169,MATCH($E61,'Future Scaling Factors'!$F$2:$F$169,0),MATCH(I$1,'Future Scaling Factors'!$I$1:$AL$1,0))</f>
        <v>2.2063045854080873E-6</v>
      </c>
      <c r="J61">
        <f>$G61*INDEX('Future Scaling Factors'!$I$2:$AL$169,MATCH($E61,'Future Scaling Factors'!$F$2:$F$169,0),MATCH(J$1,'Future Scaling Factors'!$I$1:$AL$1,0))</f>
        <v>2.1133712017790378E-6</v>
      </c>
      <c r="K61">
        <f>$G61*INDEX('Future Scaling Factors'!$I$2:$AL$169,MATCH($E61,'Future Scaling Factors'!$F$2:$F$169,0),MATCH(K$1,'Future Scaling Factors'!$I$1:$AL$1,0))</f>
        <v>1.9841678720201805E-6</v>
      </c>
      <c r="L61">
        <f>$G61*INDEX('Future Scaling Factors'!$I$2:$AL$169,MATCH($E61,'Future Scaling Factors'!$F$2:$F$169,0),MATCH(L$1,'Future Scaling Factors'!$I$1:$AL$1,0))</f>
        <v>1.9285001920806287E-6</v>
      </c>
      <c r="M61">
        <f>$G61*INDEX('Future Scaling Factors'!$I$2:$AL$169,MATCH($E61,'Future Scaling Factors'!$F$2:$F$169,0),MATCH(M$1,'Future Scaling Factors'!$I$1:$AL$1,0))</f>
        <v>1.8915230698099525E-6</v>
      </c>
      <c r="N61">
        <f>$G61*INDEX('Future Scaling Factors'!$I$2:$AL$169,MATCH($E61,'Future Scaling Factors'!$F$2:$F$169,0),MATCH(N$1,'Future Scaling Factors'!$I$1:$AL$1,0))</f>
        <v>1.8770988312217152E-6</v>
      </c>
      <c r="O61">
        <f>$G61*INDEX('Future Scaling Factors'!$I$2:$AL$169,MATCH($E61,'Future Scaling Factors'!$F$2:$F$169,0),MATCH(O$1,'Future Scaling Factors'!$I$1:$AL$1,0))</f>
        <v>1.8775145390836095E-6</v>
      </c>
      <c r="P61">
        <f>$G61*INDEX('Future Scaling Factors'!$I$2:$AL$169,MATCH($E61,'Future Scaling Factors'!$F$2:$F$169,0),MATCH(P$1,'Future Scaling Factors'!$I$1:$AL$1,0))</f>
        <v>1.8817786198016658E-6</v>
      </c>
      <c r="Q61">
        <f>$G61*INDEX('Future Scaling Factors'!$I$2:$AL$169,MATCH($E61,'Future Scaling Factors'!$F$2:$F$169,0),MATCH(Q$1,'Future Scaling Factors'!$I$1:$AL$1,0))</f>
        <v>1.8945823257193364E-6</v>
      </c>
      <c r="R61">
        <f>$G61*INDEX('Future Scaling Factors'!$I$2:$AL$169,MATCH($E61,'Future Scaling Factors'!$F$2:$F$169,0),MATCH(R$1,'Future Scaling Factors'!$I$1:$AL$1,0))</f>
        <v>1.9083376704426349E-6</v>
      </c>
      <c r="S61">
        <f>$G61*INDEX('Future Scaling Factors'!$I$2:$AL$169,MATCH($E61,'Future Scaling Factors'!$F$2:$F$169,0),MATCH(S$1,'Future Scaling Factors'!$I$1:$AL$1,0))</f>
        <v>1.9258598446824384E-6</v>
      </c>
      <c r="T61">
        <f>$G61*INDEX('Future Scaling Factors'!$I$2:$AL$169,MATCH($E61,'Future Scaling Factors'!$F$2:$F$169,0),MATCH(T$1,'Future Scaling Factors'!$I$1:$AL$1,0))</f>
        <v>1.9451945068736431E-6</v>
      </c>
      <c r="U61">
        <f>$G61*INDEX('Future Scaling Factors'!$I$2:$AL$169,MATCH($E61,'Future Scaling Factors'!$F$2:$F$169,0),MATCH(U$1,'Future Scaling Factors'!$I$1:$AL$1,0))</f>
        <v>1.9544273759760007E-6</v>
      </c>
      <c r="V61">
        <f>$G61*INDEX('Future Scaling Factors'!$I$2:$AL$169,MATCH($E61,'Future Scaling Factors'!$F$2:$F$169,0),MATCH(V$1,'Future Scaling Factors'!$I$1:$AL$1,0))</f>
        <v>1.9610050240746024E-6</v>
      </c>
      <c r="W61">
        <f>$G61*INDEX('Future Scaling Factors'!$I$2:$AL$169,MATCH($E61,'Future Scaling Factors'!$F$2:$F$169,0),MATCH(W$1,'Future Scaling Factors'!$I$1:$AL$1,0))</f>
        <v>1.9718325487025404E-6</v>
      </c>
      <c r="X61">
        <f>$G61*INDEX('Future Scaling Factors'!$I$2:$AL$169,MATCH($E61,'Future Scaling Factors'!$F$2:$F$169,0),MATCH(X$1,'Future Scaling Factors'!$I$1:$AL$1,0))</f>
        <v>1.9866683112973792E-6</v>
      </c>
      <c r="Y61">
        <f>$G61*INDEX('Future Scaling Factors'!$I$2:$AL$169,MATCH($E61,'Future Scaling Factors'!$F$2:$F$169,0),MATCH(Y$1,'Future Scaling Factors'!$I$1:$AL$1,0))</f>
        <v>1.994965147374352E-6</v>
      </c>
      <c r="Z61">
        <f>$G61*INDEX('Future Scaling Factors'!$I$2:$AL$169,MATCH($E61,'Future Scaling Factors'!$F$2:$F$169,0),MATCH(Z$1,'Future Scaling Factors'!$I$1:$AL$1,0))</f>
        <v>2.0092287468386215E-6</v>
      </c>
      <c r="AA61">
        <f>$G61*INDEX('Future Scaling Factors'!$I$2:$AL$169,MATCH($E61,'Future Scaling Factors'!$F$2:$F$169,0),MATCH(AA$1,'Future Scaling Factors'!$I$1:$AL$1,0))</f>
        <v>2.0249725733862132E-6</v>
      </c>
      <c r="AB61">
        <f>$G61*INDEX('Future Scaling Factors'!$I$2:$AL$169,MATCH($E61,'Future Scaling Factors'!$F$2:$F$169,0),MATCH(AB$1,'Future Scaling Factors'!$I$1:$AL$1,0))</f>
        <v>2.0278736168076994E-6</v>
      </c>
      <c r="AC61">
        <f>$G61*INDEX('Future Scaling Factors'!$I$2:$AL$169,MATCH($E61,'Future Scaling Factors'!$F$2:$F$169,0),MATCH(AC$1,'Future Scaling Factors'!$I$1:$AL$1,0))</f>
        <v>2.0293857667069051E-6</v>
      </c>
      <c r="AD61">
        <f>$G61*INDEX('Future Scaling Factors'!$I$2:$AL$169,MATCH($E61,'Future Scaling Factors'!$F$2:$F$169,0),MATCH(AD$1,'Future Scaling Factors'!$I$1:$AL$1,0))</f>
        <v>2.0241889163705926E-6</v>
      </c>
      <c r="AE61">
        <f>$G61*INDEX('Future Scaling Factors'!$I$2:$AL$169,MATCH($E61,'Future Scaling Factors'!$F$2:$F$169,0),MATCH(AE$1,'Future Scaling Factors'!$I$1:$AL$1,0))</f>
        <v>2.0276753229860964E-6</v>
      </c>
      <c r="AF61">
        <f>$G61*INDEX('Future Scaling Factors'!$I$2:$AL$169,MATCH($E61,'Future Scaling Factors'!$F$2:$F$169,0),MATCH(AF$1,'Future Scaling Factors'!$I$1:$AL$1,0))</f>
        <v>2.0319877481520608E-6</v>
      </c>
      <c r="AG61">
        <f>$G61*INDEX('Future Scaling Factors'!$I$2:$AL$169,MATCH($E61,'Future Scaling Factors'!$F$2:$F$169,0),MATCH(AG$1,'Future Scaling Factors'!$I$1:$AL$1,0))</f>
        <v>2.0249952708011768E-6</v>
      </c>
      <c r="AH61">
        <f>$G61*INDEX('Future Scaling Factors'!$I$2:$AL$169,MATCH($E61,'Future Scaling Factors'!$F$2:$F$169,0),MATCH(AH$1,'Future Scaling Factors'!$I$1:$AL$1,0))</f>
        <v>2.0299951243110277E-6</v>
      </c>
      <c r="AI61">
        <f>$G61*INDEX('Future Scaling Factors'!$I$2:$AL$169,MATCH($E61,'Future Scaling Factors'!$F$2:$F$169,0),MATCH(AI$1,'Future Scaling Factors'!$I$1:$AL$1,0))</f>
        <v>2.0293342843675272E-6</v>
      </c>
      <c r="AJ61">
        <f>$G61*INDEX('Future Scaling Factors'!$I$2:$AL$169,MATCH($E61,'Future Scaling Factors'!$F$2:$F$169,0),MATCH(AJ$1,'Future Scaling Factors'!$I$1:$AL$1,0))</f>
        <v>2.0234540431076854E-6</v>
      </c>
      <c r="AL61" t="str">
        <f t="shared" si="2"/>
        <v>Commercial Buildings Sector</v>
      </c>
    </row>
    <row r="62" spans="1:38">
      <c r="A62" t="str">
        <f>About!$B$2</f>
        <v>I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233803742111668E-6</v>
      </c>
      <c r="H62">
        <f>$G62*INDEX('Future Scaling Factors'!$I$2:$AL$169,MATCH($E62,'Future Scaling Factors'!$F$2:$F$169,0),MATCH(H$1,'Future Scaling Factors'!$I$1:$AL$1,0))</f>
        <v>2.8167565069999049E-6</v>
      </c>
      <c r="I62">
        <f>$G62*INDEX('Future Scaling Factors'!$I$2:$AL$169,MATCH($E62,'Future Scaling Factors'!$F$2:$F$169,0),MATCH(I$1,'Future Scaling Factors'!$I$1:$AL$1,0))</f>
        <v>2.5550959105974569E-6</v>
      </c>
      <c r="J62">
        <f>$G62*INDEX('Future Scaling Factors'!$I$2:$AL$169,MATCH($E62,'Future Scaling Factors'!$F$2:$F$169,0),MATCH(J$1,'Future Scaling Factors'!$I$1:$AL$1,0))</f>
        <v>2.4246110683710542E-6</v>
      </c>
      <c r="K62">
        <f>$G62*INDEX('Future Scaling Factors'!$I$2:$AL$169,MATCH($E62,'Future Scaling Factors'!$F$2:$F$169,0),MATCH(K$1,'Future Scaling Factors'!$I$1:$AL$1,0))</f>
        <v>2.2588540243201769E-6</v>
      </c>
      <c r="L62">
        <f>$G62*INDEX('Future Scaling Factors'!$I$2:$AL$169,MATCH($E62,'Future Scaling Factors'!$F$2:$F$169,0),MATCH(L$1,'Future Scaling Factors'!$I$1:$AL$1,0))</f>
        <v>2.1814273799947918E-6</v>
      </c>
      <c r="M62">
        <f>$G62*INDEX('Future Scaling Factors'!$I$2:$AL$169,MATCH($E62,'Future Scaling Factors'!$F$2:$F$169,0),MATCH(M$1,'Future Scaling Factors'!$I$1:$AL$1,0))</f>
        <v>2.1380426194264491E-6</v>
      </c>
      <c r="N62">
        <f>$G62*INDEX('Future Scaling Factors'!$I$2:$AL$169,MATCH($E62,'Future Scaling Factors'!$F$2:$F$169,0),MATCH(N$1,'Future Scaling Factors'!$I$1:$AL$1,0))</f>
        <v>2.1203181895061035E-6</v>
      </c>
      <c r="O62">
        <f>$G62*INDEX('Future Scaling Factors'!$I$2:$AL$169,MATCH($E62,'Future Scaling Factors'!$F$2:$F$169,0),MATCH(O$1,'Future Scaling Factors'!$I$1:$AL$1,0))</f>
        <v>2.1205400750669542E-6</v>
      </c>
      <c r="P62">
        <f>$G62*INDEX('Future Scaling Factors'!$I$2:$AL$169,MATCH($E62,'Future Scaling Factors'!$F$2:$F$169,0),MATCH(P$1,'Future Scaling Factors'!$I$1:$AL$1,0))</f>
        <v>2.128830863838564E-6</v>
      </c>
      <c r="Q62">
        <f>$G62*INDEX('Future Scaling Factors'!$I$2:$AL$169,MATCH($E62,'Future Scaling Factors'!$F$2:$F$169,0),MATCH(Q$1,'Future Scaling Factors'!$I$1:$AL$1,0))</f>
        <v>2.1476576346259705E-6</v>
      </c>
      <c r="R62">
        <f>$G62*INDEX('Future Scaling Factors'!$I$2:$AL$169,MATCH($E62,'Future Scaling Factors'!$F$2:$F$169,0),MATCH(R$1,'Future Scaling Factors'!$I$1:$AL$1,0))</f>
        <v>2.1681850899449943E-6</v>
      </c>
      <c r="S62">
        <f>$G62*INDEX('Future Scaling Factors'!$I$2:$AL$169,MATCH($E62,'Future Scaling Factors'!$F$2:$F$169,0),MATCH(S$1,'Future Scaling Factors'!$I$1:$AL$1,0))</f>
        <v>2.1951868618356122E-6</v>
      </c>
      <c r="T62">
        <f>$G62*INDEX('Future Scaling Factors'!$I$2:$AL$169,MATCH($E62,'Future Scaling Factors'!$F$2:$F$169,0),MATCH(T$1,'Future Scaling Factors'!$I$1:$AL$1,0))</f>
        <v>2.2151159992607607E-6</v>
      </c>
      <c r="U62">
        <f>$G62*INDEX('Future Scaling Factors'!$I$2:$AL$169,MATCH($E62,'Future Scaling Factors'!$F$2:$F$169,0),MATCH(U$1,'Future Scaling Factors'!$I$1:$AL$1,0))</f>
        <v>2.2307312278189881E-6</v>
      </c>
      <c r="V62">
        <f>$G62*INDEX('Future Scaling Factors'!$I$2:$AL$169,MATCH($E62,'Future Scaling Factors'!$F$2:$F$169,0),MATCH(V$1,'Future Scaling Factors'!$I$1:$AL$1,0))</f>
        <v>2.2400389018804481E-6</v>
      </c>
      <c r="W62">
        <f>$G62*INDEX('Future Scaling Factors'!$I$2:$AL$169,MATCH($E62,'Future Scaling Factors'!$F$2:$F$169,0),MATCH(W$1,'Future Scaling Factors'!$I$1:$AL$1,0))</f>
        <v>2.2575241283425107E-6</v>
      </c>
      <c r="X62">
        <f>$G62*INDEX('Future Scaling Factors'!$I$2:$AL$169,MATCH($E62,'Future Scaling Factors'!$F$2:$F$169,0),MATCH(X$1,'Future Scaling Factors'!$I$1:$AL$1,0))</f>
        <v>2.282031504506548E-6</v>
      </c>
      <c r="Y62">
        <f>$G62*INDEX('Future Scaling Factors'!$I$2:$AL$169,MATCH($E62,'Future Scaling Factors'!$F$2:$F$169,0),MATCH(Y$1,'Future Scaling Factors'!$I$1:$AL$1,0))</f>
        <v>2.2925090643891908E-6</v>
      </c>
      <c r="Z62">
        <f>$G62*INDEX('Future Scaling Factors'!$I$2:$AL$169,MATCH($E62,'Future Scaling Factors'!$F$2:$F$169,0),MATCH(Z$1,'Future Scaling Factors'!$I$1:$AL$1,0))</f>
        <v>2.3138470333869971E-6</v>
      </c>
      <c r="AA62">
        <f>$G62*INDEX('Future Scaling Factors'!$I$2:$AL$169,MATCH($E62,'Future Scaling Factors'!$F$2:$F$169,0),MATCH(AA$1,'Future Scaling Factors'!$I$1:$AL$1,0))</f>
        <v>2.3355181657449295E-6</v>
      </c>
      <c r="AB62">
        <f>$G62*INDEX('Future Scaling Factors'!$I$2:$AL$169,MATCH($E62,'Future Scaling Factors'!$F$2:$F$169,0),MATCH(AB$1,'Future Scaling Factors'!$I$1:$AL$1,0))</f>
        <v>2.3399191537419438E-6</v>
      </c>
      <c r="AC62">
        <f>$G62*INDEX('Future Scaling Factors'!$I$2:$AL$169,MATCH($E62,'Future Scaling Factors'!$F$2:$F$169,0),MATCH(AC$1,'Future Scaling Factors'!$I$1:$AL$1,0))</f>
        <v>2.343928453162958E-6</v>
      </c>
      <c r="AD62">
        <f>$G62*INDEX('Future Scaling Factors'!$I$2:$AL$169,MATCH($E62,'Future Scaling Factors'!$F$2:$F$169,0),MATCH(AD$1,'Future Scaling Factors'!$I$1:$AL$1,0))</f>
        <v>2.3402087904223624E-6</v>
      </c>
      <c r="AE62">
        <f>$G62*INDEX('Future Scaling Factors'!$I$2:$AL$169,MATCH($E62,'Future Scaling Factors'!$F$2:$F$169,0),MATCH(AE$1,'Future Scaling Factors'!$I$1:$AL$1,0))</f>
        <v>2.3449698979115179E-6</v>
      </c>
      <c r="AF62">
        <f>$G62*INDEX('Future Scaling Factors'!$I$2:$AL$169,MATCH($E62,'Future Scaling Factors'!$F$2:$F$169,0),MATCH(AF$1,'Future Scaling Factors'!$I$1:$AL$1,0))</f>
        <v>2.3510288168808651E-6</v>
      </c>
      <c r="AG62">
        <f>$G62*INDEX('Future Scaling Factors'!$I$2:$AL$169,MATCH($E62,'Future Scaling Factors'!$F$2:$F$169,0),MATCH(AG$1,'Future Scaling Factors'!$I$1:$AL$1,0))</f>
        <v>2.3481058805048767E-6</v>
      </c>
      <c r="AH62">
        <f>$G62*INDEX('Future Scaling Factors'!$I$2:$AL$169,MATCH($E62,'Future Scaling Factors'!$F$2:$F$169,0),MATCH(AH$1,'Future Scaling Factors'!$I$1:$AL$1,0))</f>
        <v>2.354154568513984E-6</v>
      </c>
      <c r="AI62">
        <f>$G62*INDEX('Future Scaling Factors'!$I$2:$AL$169,MATCH($E62,'Future Scaling Factors'!$F$2:$F$169,0),MATCH(AI$1,'Future Scaling Factors'!$I$1:$AL$1,0))</f>
        <v>2.3537764353160326E-6</v>
      </c>
      <c r="AJ62">
        <f>$G62*INDEX('Future Scaling Factors'!$I$2:$AL$169,MATCH($E62,'Future Scaling Factors'!$F$2:$F$169,0),MATCH(AJ$1,'Future Scaling Factors'!$I$1:$AL$1,0))</f>
        <v>2.3501669164647609E-6</v>
      </c>
      <c r="AL62" t="str">
        <f t="shared" si="2"/>
        <v>Industry Sector</v>
      </c>
    </row>
    <row r="63" spans="1:38">
      <c r="A63" t="str">
        <f>About!$B$2</f>
        <v>I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233803742111668E-6</v>
      </c>
      <c r="H63">
        <f>$G63*INDEX('Future Scaling Factors'!$I$2:$AL$169,MATCH($E63,'Future Scaling Factors'!$F$2:$F$169,0),MATCH(H$1,'Future Scaling Factors'!$I$1:$AL$1,0))</f>
        <v>2.7106074160693666E-6</v>
      </c>
      <c r="I63">
        <f>$G63*INDEX('Future Scaling Factors'!$I$2:$AL$169,MATCH($E63,'Future Scaling Factors'!$F$2:$F$169,0),MATCH(I$1,'Future Scaling Factors'!$I$1:$AL$1,0))</f>
        <v>2.4848513617899457E-6</v>
      </c>
      <c r="J63">
        <f>$G63*INDEX('Future Scaling Factors'!$I$2:$AL$169,MATCH($E63,'Future Scaling Factors'!$F$2:$F$169,0),MATCH(J$1,'Future Scaling Factors'!$I$1:$AL$1,0))</f>
        <v>2.4083205488922775E-6</v>
      </c>
      <c r="K63">
        <f>$G63*INDEX('Future Scaling Factors'!$I$2:$AL$169,MATCH($E63,'Future Scaling Factors'!$F$2:$F$169,0),MATCH(K$1,'Future Scaling Factors'!$I$1:$AL$1,0))</f>
        <v>2.2739604226974858E-6</v>
      </c>
      <c r="L63">
        <f>$G63*INDEX('Future Scaling Factors'!$I$2:$AL$169,MATCH($E63,'Future Scaling Factors'!$F$2:$F$169,0),MATCH(L$1,'Future Scaling Factors'!$I$1:$AL$1,0))</f>
        <v>2.2267457581242855E-6</v>
      </c>
      <c r="M63">
        <f>$G63*INDEX('Future Scaling Factors'!$I$2:$AL$169,MATCH($E63,'Future Scaling Factors'!$F$2:$F$169,0),MATCH(M$1,'Future Scaling Factors'!$I$1:$AL$1,0))</f>
        <v>2.1933485829714787E-6</v>
      </c>
      <c r="N63">
        <f>$G63*INDEX('Future Scaling Factors'!$I$2:$AL$169,MATCH($E63,'Future Scaling Factors'!$F$2:$F$169,0),MATCH(N$1,'Future Scaling Factors'!$I$1:$AL$1,0))</f>
        <v>2.1778925991900499E-6</v>
      </c>
      <c r="O63">
        <f>$G63*INDEX('Future Scaling Factors'!$I$2:$AL$169,MATCH($E63,'Future Scaling Factors'!$F$2:$F$169,0),MATCH(O$1,'Future Scaling Factors'!$I$1:$AL$1,0))</f>
        <v>2.1783726458253904E-6</v>
      </c>
      <c r="P63">
        <f>$G63*INDEX('Future Scaling Factors'!$I$2:$AL$169,MATCH($E63,'Future Scaling Factors'!$F$2:$F$169,0),MATCH(P$1,'Future Scaling Factors'!$I$1:$AL$1,0))</f>
        <v>2.1830660727873515E-6</v>
      </c>
      <c r="Q63">
        <f>$G63*INDEX('Future Scaling Factors'!$I$2:$AL$169,MATCH($E63,'Future Scaling Factors'!$F$2:$F$169,0),MATCH(Q$1,'Future Scaling Factors'!$I$1:$AL$1,0))</f>
        <v>2.1919767353853101E-6</v>
      </c>
      <c r="R63">
        <f>$G63*INDEX('Future Scaling Factors'!$I$2:$AL$169,MATCH($E63,'Future Scaling Factors'!$F$2:$F$169,0),MATCH(R$1,'Future Scaling Factors'!$I$1:$AL$1,0))</f>
        <v>2.2066758176732148E-6</v>
      </c>
      <c r="S63">
        <f>$G63*INDEX('Future Scaling Factors'!$I$2:$AL$169,MATCH($E63,'Future Scaling Factors'!$F$2:$F$169,0),MATCH(S$1,'Future Scaling Factors'!$I$1:$AL$1,0))</f>
        <v>2.2214531336447708E-6</v>
      </c>
      <c r="T63">
        <f>$G63*INDEX('Future Scaling Factors'!$I$2:$AL$169,MATCH($E63,'Future Scaling Factors'!$F$2:$F$169,0),MATCH(T$1,'Future Scaling Factors'!$I$1:$AL$1,0))</f>
        <v>2.2373178287144749E-6</v>
      </c>
      <c r="U63">
        <f>$G63*INDEX('Future Scaling Factors'!$I$2:$AL$169,MATCH($E63,'Future Scaling Factors'!$F$2:$F$169,0),MATCH(U$1,'Future Scaling Factors'!$I$1:$AL$1,0))</f>
        <v>2.2488901823570434E-6</v>
      </c>
      <c r="V63">
        <f>$G63*INDEX('Future Scaling Factors'!$I$2:$AL$169,MATCH($E63,'Future Scaling Factors'!$F$2:$F$169,0),MATCH(V$1,'Future Scaling Factors'!$I$1:$AL$1,0))</f>
        <v>2.2631212567586955E-6</v>
      </c>
      <c r="W63">
        <f>$G63*INDEX('Future Scaling Factors'!$I$2:$AL$169,MATCH($E63,'Future Scaling Factors'!$F$2:$F$169,0),MATCH(W$1,'Future Scaling Factors'!$I$1:$AL$1,0))</f>
        <v>2.2747646062871255E-6</v>
      </c>
      <c r="X63">
        <f>$G63*INDEX('Future Scaling Factors'!$I$2:$AL$169,MATCH($E63,'Future Scaling Factors'!$F$2:$F$169,0),MATCH(X$1,'Future Scaling Factors'!$I$1:$AL$1,0))</f>
        <v>2.288897806749817E-6</v>
      </c>
      <c r="Y63">
        <f>$G63*INDEX('Future Scaling Factors'!$I$2:$AL$169,MATCH($E63,'Future Scaling Factors'!$F$2:$F$169,0),MATCH(Y$1,'Future Scaling Factors'!$I$1:$AL$1,0))</f>
        <v>2.2997771624703057E-6</v>
      </c>
      <c r="Z63">
        <f>$G63*INDEX('Future Scaling Factors'!$I$2:$AL$169,MATCH($E63,'Future Scaling Factors'!$F$2:$F$169,0),MATCH(Z$1,'Future Scaling Factors'!$I$1:$AL$1,0))</f>
        <v>2.3115970924423084E-6</v>
      </c>
      <c r="AA63">
        <f>$G63*INDEX('Future Scaling Factors'!$I$2:$AL$169,MATCH($E63,'Future Scaling Factors'!$F$2:$F$169,0),MATCH(AA$1,'Future Scaling Factors'!$I$1:$AL$1,0))</f>
        <v>2.3243241839845692E-6</v>
      </c>
      <c r="AB63">
        <f>$G63*INDEX('Future Scaling Factors'!$I$2:$AL$169,MATCH($E63,'Future Scaling Factors'!$F$2:$F$169,0),MATCH(AB$1,'Future Scaling Factors'!$I$1:$AL$1,0))</f>
        <v>2.3296414072776791E-6</v>
      </c>
      <c r="AC63">
        <f>$G63*INDEX('Future Scaling Factors'!$I$2:$AL$169,MATCH($E63,'Future Scaling Factors'!$F$2:$F$169,0),MATCH(AC$1,'Future Scaling Factors'!$I$1:$AL$1,0))</f>
        <v>2.3312286914915368E-6</v>
      </c>
      <c r="AD63">
        <f>$G63*INDEX('Future Scaling Factors'!$I$2:$AL$169,MATCH($E63,'Future Scaling Factors'!$F$2:$F$169,0),MATCH(AD$1,'Future Scaling Factors'!$I$1:$AL$1,0))</f>
        <v>2.3337582836337653E-6</v>
      </c>
      <c r="AE63">
        <f>$G63*INDEX('Future Scaling Factors'!$I$2:$AL$169,MATCH($E63,'Future Scaling Factors'!$F$2:$F$169,0),MATCH(AE$1,'Future Scaling Factors'!$I$1:$AL$1,0))</f>
        <v>2.3380513403541498E-6</v>
      </c>
      <c r="AF63">
        <f>$G63*INDEX('Future Scaling Factors'!$I$2:$AL$169,MATCH($E63,'Future Scaling Factors'!$F$2:$F$169,0),MATCH(AF$1,'Future Scaling Factors'!$I$1:$AL$1,0))</f>
        <v>2.3547322698861965E-6</v>
      </c>
      <c r="AG63">
        <f>$G63*INDEX('Future Scaling Factors'!$I$2:$AL$169,MATCH($E63,'Future Scaling Factors'!$F$2:$F$169,0),MATCH(AG$1,'Future Scaling Factors'!$I$1:$AL$1,0))</f>
        <v>2.3522859427275902E-6</v>
      </c>
      <c r="AH63">
        <f>$G63*INDEX('Future Scaling Factors'!$I$2:$AL$169,MATCH($E63,'Future Scaling Factors'!$F$2:$F$169,0),MATCH(AH$1,'Future Scaling Factors'!$I$1:$AL$1,0))</f>
        <v>2.3623400561402461E-6</v>
      </c>
      <c r="AI63">
        <f>$G63*INDEX('Future Scaling Factors'!$I$2:$AL$169,MATCH($E63,'Future Scaling Factors'!$F$2:$F$169,0),MATCH(AI$1,'Future Scaling Factors'!$I$1:$AL$1,0))</f>
        <v>2.3655530443019585E-6</v>
      </c>
      <c r="AJ63">
        <f>$G63*INDEX('Future Scaling Factors'!$I$2:$AL$169,MATCH($E63,'Future Scaling Factors'!$F$2:$F$169,0),MATCH(AJ$1,'Future Scaling Factors'!$I$1:$AL$1,0))</f>
        <v>2.3702157257778295E-6</v>
      </c>
      <c r="AL63" t="str">
        <f t="shared" si="2"/>
        <v>District Heating Sector</v>
      </c>
    </row>
    <row r="64" spans="1:38">
      <c r="A64" t="str">
        <f>About!$B$2</f>
        <v>I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233803742111668E-6</v>
      </c>
      <c r="H64">
        <f>$G64*INDEX('Future Scaling Factors'!$I$2:$AL$169,MATCH($E64,'Future Scaling Factors'!$F$2:$F$169,0),MATCH(H$1,'Future Scaling Factors'!$I$1:$AL$1,0))</f>
        <v>2.7106074160693666E-6</v>
      </c>
      <c r="I64">
        <f>$G64*INDEX('Future Scaling Factors'!$I$2:$AL$169,MATCH($E64,'Future Scaling Factors'!$F$2:$F$169,0),MATCH(I$1,'Future Scaling Factors'!$I$1:$AL$1,0))</f>
        <v>2.4848513617899457E-6</v>
      </c>
      <c r="J64">
        <f>$G64*INDEX('Future Scaling Factors'!$I$2:$AL$169,MATCH($E64,'Future Scaling Factors'!$F$2:$F$169,0),MATCH(J$1,'Future Scaling Factors'!$I$1:$AL$1,0))</f>
        <v>2.4083205488922775E-6</v>
      </c>
      <c r="K64">
        <f>$G64*INDEX('Future Scaling Factors'!$I$2:$AL$169,MATCH($E64,'Future Scaling Factors'!$F$2:$F$169,0),MATCH(K$1,'Future Scaling Factors'!$I$1:$AL$1,0))</f>
        <v>2.2739604226974858E-6</v>
      </c>
      <c r="L64">
        <f>$G64*INDEX('Future Scaling Factors'!$I$2:$AL$169,MATCH($E64,'Future Scaling Factors'!$F$2:$F$169,0),MATCH(L$1,'Future Scaling Factors'!$I$1:$AL$1,0))</f>
        <v>2.2267457581242855E-6</v>
      </c>
      <c r="M64">
        <f>$G64*INDEX('Future Scaling Factors'!$I$2:$AL$169,MATCH($E64,'Future Scaling Factors'!$F$2:$F$169,0),MATCH(M$1,'Future Scaling Factors'!$I$1:$AL$1,0))</f>
        <v>2.1933485829714787E-6</v>
      </c>
      <c r="N64">
        <f>$G64*INDEX('Future Scaling Factors'!$I$2:$AL$169,MATCH($E64,'Future Scaling Factors'!$F$2:$F$169,0),MATCH(N$1,'Future Scaling Factors'!$I$1:$AL$1,0))</f>
        <v>2.1778925991900499E-6</v>
      </c>
      <c r="O64">
        <f>$G64*INDEX('Future Scaling Factors'!$I$2:$AL$169,MATCH($E64,'Future Scaling Factors'!$F$2:$F$169,0),MATCH(O$1,'Future Scaling Factors'!$I$1:$AL$1,0))</f>
        <v>2.1783726458253904E-6</v>
      </c>
      <c r="P64">
        <f>$G64*INDEX('Future Scaling Factors'!$I$2:$AL$169,MATCH($E64,'Future Scaling Factors'!$F$2:$F$169,0),MATCH(P$1,'Future Scaling Factors'!$I$1:$AL$1,0))</f>
        <v>2.1830660727873515E-6</v>
      </c>
      <c r="Q64">
        <f>$G64*INDEX('Future Scaling Factors'!$I$2:$AL$169,MATCH($E64,'Future Scaling Factors'!$F$2:$F$169,0),MATCH(Q$1,'Future Scaling Factors'!$I$1:$AL$1,0))</f>
        <v>2.1919767353853101E-6</v>
      </c>
      <c r="R64">
        <f>$G64*INDEX('Future Scaling Factors'!$I$2:$AL$169,MATCH($E64,'Future Scaling Factors'!$F$2:$F$169,0),MATCH(R$1,'Future Scaling Factors'!$I$1:$AL$1,0))</f>
        <v>2.2066758176732148E-6</v>
      </c>
      <c r="S64">
        <f>$G64*INDEX('Future Scaling Factors'!$I$2:$AL$169,MATCH($E64,'Future Scaling Factors'!$F$2:$F$169,0),MATCH(S$1,'Future Scaling Factors'!$I$1:$AL$1,0))</f>
        <v>2.2214531336447708E-6</v>
      </c>
      <c r="T64">
        <f>$G64*INDEX('Future Scaling Factors'!$I$2:$AL$169,MATCH($E64,'Future Scaling Factors'!$F$2:$F$169,0),MATCH(T$1,'Future Scaling Factors'!$I$1:$AL$1,0))</f>
        <v>2.2373178287144749E-6</v>
      </c>
      <c r="U64">
        <f>$G64*INDEX('Future Scaling Factors'!$I$2:$AL$169,MATCH($E64,'Future Scaling Factors'!$F$2:$F$169,0),MATCH(U$1,'Future Scaling Factors'!$I$1:$AL$1,0))</f>
        <v>2.2488901823570434E-6</v>
      </c>
      <c r="V64">
        <f>$G64*INDEX('Future Scaling Factors'!$I$2:$AL$169,MATCH($E64,'Future Scaling Factors'!$F$2:$F$169,0),MATCH(V$1,'Future Scaling Factors'!$I$1:$AL$1,0))</f>
        <v>2.2631212567586955E-6</v>
      </c>
      <c r="W64">
        <f>$G64*INDEX('Future Scaling Factors'!$I$2:$AL$169,MATCH($E64,'Future Scaling Factors'!$F$2:$F$169,0),MATCH(W$1,'Future Scaling Factors'!$I$1:$AL$1,0))</f>
        <v>2.2747646062871255E-6</v>
      </c>
      <c r="X64">
        <f>$G64*INDEX('Future Scaling Factors'!$I$2:$AL$169,MATCH($E64,'Future Scaling Factors'!$F$2:$F$169,0),MATCH(X$1,'Future Scaling Factors'!$I$1:$AL$1,0))</f>
        <v>2.288897806749817E-6</v>
      </c>
      <c r="Y64">
        <f>$G64*INDEX('Future Scaling Factors'!$I$2:$AL$169,MATCH($E64,'Future Scaling Factors'!$F$2:$F$169,0),MATCH(Y$1,'Future Scaling Factors'!$I$1:$AL$1,0))</f>
        <v>2.2997771624703057E-6</v>
      </c>
      <c r="Z64">
        <f>$G64*INDEX('Future Scaling Factors'!$I$2:$AL$169,MATCH($E64,'Future Scaling Factors'!$F$2:$F$169,0),MATCH(Z$1,'Future Scaling Factors'!$I$1:$AL$1,0))</f>
        <v>2.3115970924423084E-6</v>
      </c>
      <c r="AA64">
        <f>$G64*INDEX('Future Scaling Factors'!$I$2:$AL$169,MATCH($E64,'Future Scaling Factors'!$F$2:$F$169,0),MATCH(AA$1,'Future Scaling Factors'!$I$1:$AL$1,0))</f>
        <v>2.3243241839845692E-6</v>
      </c>
      <c r="AB64">
        <f>$G64*INDEX('Future Scaling Factors'!$I$2:$AL$169,MATCH($E64,'Future Scaling Factors'!$F$2:$F$169,0),MATCH(AB$1,'Future Scaling Factors'!$I$1:$AL$1,0))</f>
        <v>2.3296414072776791E-6</v>
      </c>
      <c r="AC64">
        <f>$G64*INDEX('Future Scaling Factors'!$I$2:$AL$169,MATCH($E64,'Future Scaling Factors'!$F$2:$F$169,0),MATCH(AC$1,'Future Scaling Factors'!$I$1:$AL$1,0))</f>
        <v>2.3312286914915368E-6</v>
      </c>
      <c r="AD64">
        <f>$G64*INDEX('Future Scaling Factors'!$I$2:$AL$169,MATCH($E64,'Future Scaling Factors'!$F$2:$F$169,0),MATCH(AD$1,'Future Scaling Factors'!$I$1:$AL$1,0))</f>
        <v>2.3337582836337653E-6</v>
      </c>
      <c r="AE64">
        <f>$G64*INDEX('Future Scaling Factors'!$I$2:$AL$169,MATCH($E64,'Future Scaling Factors'!$F$2:$F$169,0),MATCH(AE$1,'Future Scaling Factors'!$I$1:$AL$1,0))</f>
        <v>2.3380513403541498E-6</v>
      </c>
      <c r="AF64">
        <f>$G64*INDEX('Future Scaling Factors'!$I$2:$AL$169,MATCH($E64,'Future Scaling Factors'!$F$2:$F$169,0),MATCH(AF$1,'Future Scaling Factors'!$I$1:$AL$1,0))</f>
        <v>2.3547322698861965E-6</v>
      </c>
      <c r="AG64">
        <f>$G64*INDEX('Future Scaling Factors'!$I$2:$AL$169,MATCH($E64,'Future Scaling Factors'!$F$2:$F$169,0),MATCH(AG$1,'Future Scaling Factors'!$I$1:$AL$1,0))</f>
        <v>2.3522859427275902E-6</v>
      </c>
      <c r="AH64">
        <f>$G64*INDEX('Future Scaling Factors'!$I$2:$AL$169,MATCH($E64,'Future Scaling Factors'!$F$2:$F$169,0),MATCH(AH$1,'Future Scaling Factors'!$I$1:$AL$1,0))</f>
        <v>2.3623400561402461E-6</v>
      </c>
      <c r="AI64">
        <f>$G64*INDEX('Future Scaling Factors'!$I$2:$AL$169,MATCH($E64,'Future Scaling Factors'!$F$2:$F$169,0),MATCH(AI$1,'Future Scaling Factors'!$I$1:$AL$1,0))</f>
        <v>2.3655530443019585E-6</v>
      </c>
      <c r="AJ64">
        <f>$G64*INDEX('Future Scaling Factors'!$I$2:$AL$169,MATCH($E64,'Future Scaling Factors'!$F$2:$F$169,0),MATCH(AJ$1,'Future Scaling Factors'!$I$1:$AL$1,0))</f>
        <v>2.3702157257778295E-6</v>
      </c>
      <c r="AL64" t="str">
        <f t="shared" si="2"/>
        <v>LULUCF Sector</v>
      </c>
    </row>
    <row r="65" spans="1:38">
      <c r="A65" t="str">
        <f>About!$B$2</f>
        <v>I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233803742111668E-6</v>
      </c>
      <c r="H65">
        <f>$G65*INDEX('Future Scaling Factors'!$I$2:$AL$169,MATCH($E65,'Future Scaling Factors'!$F$2:$F$169,0),MATCH(H$1,'Future Scaling Factors'!$I$1:$AL$1,0))</f>
        <v>2.7106074160693666E-6</v>
      </c>
      <c r="I65">
        <f>$G65*INDEX('Future Scaling Factors'!$I$2:$AL$169,MATCH($E65,'Future Scaling Factors'!$F$2:$F$169,0),MATCH(I$1,'Future Scaling Factors'!$I$1:$AL$1,0))</f>
        <v>2.4848513617899457E-6</v>
      </c>
      <c r="J65">
        <f>$G65*INDEX('Future Scaling Factors'!$I$2:$AL$169,MATCH($E65,'Future Scaling Factors'!$F$2:$F$169,0),MATCH(J$1,'Future Scaling Factors'!$I$1:$AL$1,0))</f>
        <v>2.4083205488922775E-6</v>
      </c>
      <c r="K65">
        <f>$G65*INDEX('Future Scaling Factors'!$I$2:$AL$169,MATCH($E65,'Future Scaling Factors'!$F$2:$F$169,0),MATCH(K$1,'Future Scaling Factors'!$I$1:$AL$1,0))</f>
        <v>2.2739604226974858E-6</v>
      </c>
      <c r="L65">
        <f>$G65*INDEX('Future Scaling Factors'!$I$2:$AL$169,MATCH($E65,'Future Scaling Factors'!$F$2:$F$169,0),MATCH(L$1,'Future Scaling Factors'!$I$1:$AL$1,0))</f>
        <v>2.2267457581242855E-6</v>
      </c>
      <c r="M65">
        <f>$G65*INDEX('Future Scaling Factors'!$I$2:$AL$169,MATCH($E65,'Future Scaling Factors'!$F$2:$F$169,0),MATCH(M$1,'Future Scaling Factors'!$I$1:$AL$1,0))</f>
        <v>2.1933485829714787E-6</v>
      </c>
      <c r="N65">
        <f>$G65*INDEX('Future Scaling Factors'!$I$2:$AL$169,MATCH($E65,'Future Scaling Factors'!$F$2:$F$169,0),MATCH(N$1,'Future Scaling Factors'!$I$1:$AL$1,0))</f>
        <v>2.1778925991900499E-6</v>
      </c>
      <c r="O65">
        <f>$G65*INDEX('Future Scaling Factors'!$I$2:$AL$169,MATCH($E65,'Future Scaling Factors'!$F$2:$F$169,0),MATCH(O$1,'Future Scaling Factors'!$I$1:$AL$1,0))</f>
        <v>2.1783726458253904E-6</v>
      </c>
      <c r="P65">
        <f>$G65*INDEX('Future Scaling Factors'!$I$2:$AL$169,MATCH($E65,'Future Scaling Factors'!$F$2:$F$169,0),MATCH(P$1,'Future Scaling Factors'!$I$1:$AL$1,0))</f>
        <v>2.1830660727873515E-6</v>
      </c>
      <c r="Q65">
        <f>$G65*INDEX('Future Scaling Factors'!$I$2:$AL$169,MATCH($E65,'Future Scaling Factors'!$F$2:$F$169,0),MATCH(Q$1,'Future Scaling Factors'!$I$1:$AL$1,0))</f>
        <v>2.1919767353853101E-6</v>
      </c>
      <c r="R65">
        <f>$G65*INDEX('Future Scaling Factors'!$I$2:$AL$169,MATCH($E65,'Future Scaling Factors'!$F$2:$F$169,0),MATCH(R$1,'Future Scaling Factors'!$I$1:$AL$1,0))</f>
        <v>2.2066758176732148E-6</v>
      </c>
      <c r="S65">
        <f>$G65*INDEX('Future Scaling Factors'!$I$2:$AL$169,MATCH($E65,'Future Scaling Factors'!$F$2:$F$169,0),MATCH(S$1,'Future Scaling Factors'!$I$1:$AL$1,0))</f>
        <v>2.2214531336447708E-6</v>
      </c>
      <c r="T65">
        <f>$G65*INDEX('Future Scaling Factors'!$I$2:$AL$169,MATCH($E65,'Future Scaling Factors'!$F$2:$F$169,0),MATCH(T$1,'Future Scaling Factors'!$I$1:$AL$1,0))</f>
        <v>2.2373178287144749E-6</v>
      </c>
      <c r="U65">
        <f>$G65*INDEX('Future Scaling Factors'!$I$2:$AL$169,MATCH($E65,'Future Scaling Factors'!$F$2:$F$169,0),MATCH(U$1,'Future Scaling Factors'!$I$1:$AL$1,0))</f>
        <v>2.2488901823570434E-6</v>
      </c>
      <c r="V65">
        <f>$G65*INDEX('Future Scaling Factors'!$I$2:$AL$169,MATCH($E65,'Future Scaling Factors'!$F$2:$F$169,0),MATCH(V$1,'Future Scaling Factors'!$I$1:$AL$1,0))</f>
        <v>2.2631212567586955E-6</v>
      </c>
      <c r="W65">
        <f>$G65*INDEX('Future Scaling Factors'!$I$2:$AL$169,MATCH($E65,'Future Scaling Factors'!$F$2:$F$169,0),MATCH(W$1,'Future Scaling Factors'!$I$1:$AL$1,0))</f>
        <v>2.2747646062871255E-6</v>
      </c>
      <c r="X65">
        <f>$G65*INDEX('Future Scaling Factors'!$I$2:$AL$169,MATCH($E65,'Future Scaling Factors'!$F$2:$F$169,0),MATCH(X$1,'Future Scaling Factors'!$I$1:$AL$1,0))</f>
        <v>2.288897806749817E-6</v>
      </c>
      <c r="Y65">
        <f>$G65*INDEX('Future Scaling Factors'!$I$2:$AL$169,MATCH($E65,'Future Scaling Factors'!$F$2:$F$169,0),MATCH(Y$1,'Future Scaling Factors'!$I$1:$AL$1,0))</f>
        <v>2.2997771624703057E-6</v>
      </c>
      <c r="Z65">
        <f>$G65*INDEX('Future Scaling Factors'!$I$2:$AL$169,MATCH($E65,'Future Scaling Factors'!$F$2:$F$169,0),MATCH(Z$1,'Future Scaling Factors'!$I$1:$AL$1,0))</f>
        <v>2.3115970924423084E-6</v>
      </c>
      <c r="AA65">
        <f>$G65*INDEX('Future Scaling Factors'!$I$2:$AL$169,MATCH($E65,'Future Scaling Factors'!$F$2:$F$169,0),MATCH(AA$1,'Future Scaling Factors'!$I$1:$AL$1,0))</f>
        <v>2.3243241839845692E-6</v>
      </c>
      <c r="AB65">
        <f>$G65*INDEX('Future Scaling Factors'!$I$2:$AL$169,MATCH($E65,'Future Scaling Factors'!$F$2:$F$169,0),MATCH(AB$1,'Future Scaling Factors'!$I$1:$AL$1,0))</f>
        <v>2.3296414072776791E-6</v>
      </c>
      <c r="AC65">
        <f>$G65*INDEX('Future Scaling Factors'!$I$2:$AL$169,MATCH($E65,'Future Scaling Factors'!$F$2:$F$169,0),MATCH(AC$1,'Future Scaling Factors'!$I$1:$AL$1,0))</f>
        <v>2.3312286914915368E-6</v>
      </c>
      <c r="AD65">
        <f>$G65*INDEX('Future Scaling Factors'!$I$2:$AL$169,MATCH($E65,'Future Scaling Factors'!$F$2:$F$169,0),MATCH(AD$1,'Future Scaling Factors'!$I$1:$AL$1,0))</f>
        <v>2.3337582836337653E-6</v>
      </c>
      <c r="AE65">
        <f>$G65*INDEX('Future Scaling Factors'!$I$2:$AL$169,MATCH($E65,'Future Scaling Factors'!$F$2:$F$169,0),MATCH(AE$1,'Future Scaling Factors'!$I$1:$AL$1,0))</f>
        <v>2.3380513403541498E-6</v>
      </c>
      <c r="AF65">
        <f>$G65*INDEX('Future Scaling Factors'!$I$2:$AL$169,MATCH($E65,'Future Scaling Factors'!$F$2:$F$169,0),MATCH(AF$1,'Future Scaling Factors'!$I$1:$AL$1,0))</f>
        <v>2.3547322698861965E-6</v>
      </c>
      <c r="AG65">
        <f>$G65*INDEX('Future Scaling Factors'!$I$2:$AL$169,MATCH($E65,'Future Scaling Factors'!$F$2:$F$169,0),MATCH(AG$1,'Future Scaling Factors'!$I$1:$AL$1,0))</f>
        <v>2.3522859427275902E-6</v>
      </c>
      <c r="AH65">
        <f>$G65*INDEX('Future Scaling Factors'!$I$2:$AL$169,MATCH($E65,'Future Scaling Factors'!$F$2:$F$169,0),MATCH(AH$1,'Future Scaling Factors'!$I$1:$AL$1,0))</f>
        <v>2.3623400561402461E-6</v>
      </c>
      <c r="AI65">
        <f>$G65*INDEX('Future Scaling Factors'!$I$2:$AL$169,MATCH($E65,'Future Scaling Factors'!$F$2:$F$169,0),MATCH(AI$1,'Future Scaling Factors'!$I$1:$AL$1,0))</f>
        <v>2.3655530443019585E-6</v>
      </c>
      <c r="AJ65">
        <f>$G65*INDEX('Future Scaling Factors'!$I$2:$AL$169,MATCH($E65,'Future Scaling Factors'!$F$2:$F$169,0),MATCH(AJ$1,'Future Scaling Factors'!$I$1:$AL$1,0))</f>
        <v>2.3702157257778295E-6</v>
      </c>
      <c r="AL65" t="str">
        <f t="shared" si="2"/>
        <v>Geoengineering Sector</v>
      </c>
    </row>
    <row r="66" spans="1:38">
      <c r="A66" t="str">
        <f>About!$B$2</f>
        <v>I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640509724323722E-5</v>
      </c>
      <c r="H66">
        <f>$G66*INDEX('Future Scaling Factors'!$I$2:$AL$169,MATCH($E66,'Future Scaling Factors'!$F$2:$F$169,0),MATCH(H$1,'Future Scaling Factors'!$I$1:$AL$1,0))</f>
        <v>2.6568856371658229E-5</v>
      </c>
      <c r="I66">
        <f>$G66*INDEX('Future Scaling Factors'!$I$2:$AL$169,MATCH($E66,'Future Scaling Factors'!$F$2:$F$169,0),MATCH(I$1,'Future Scaling Factors'!$I$1:$AL$1,0))</f>
        <v>2.3012663798020151E-5</v>
      </c>
      <c r="J66">
        <f>$G66*INDEX('Future Scaling Factors'!$I$2:$AL$169,MATCH($E66,'Future Scaling Factors'!$F$2:$F$169,0),MATCH(J$1,'Future Scaling Factors'!$I$1:$AL$1,0))</f>
        <v>2.0880734736990196E-5</v>
      </c>
      <c r="K66">
        <f>$G66*INDEX('Future Scaling Factors'!$I$2:$AL$169,MATCH($E66,'Future Scaling Factors'!$F$2:$F$169,0),MATCH(K$1,'Future Scaling Factors'!$I$1:$AL$1,0))</f>
        <v>1.9492568173008502E-5</v>
      </c>
      <c r="L66">
        <f>$G66*INDEX('Future Scaling Factors'!$I$2:$AL$169,MATCH($E66,'Future Scaling Factors'!$F$2:$F$169,0),MATCH(L$1,'Future Scaling Factors'!$I$1:$AL$1,0))</f>
        <v>1.9288018541332134E-5</v>
      </c>
      <c r="M66">
        <f>$G66*INDEX('Future Scaling Factors'!$I$2:$AL$169,MATCH($E66,'Future Scaling Factors'!$F$2:$F$169,0),MATCH(M$1,'Future Scaling Factors'!$I$1:$AL$1,0))</f>
        <v>1.9176578106444816E-5</v>
      </c>
      <c r="N66">
        <f>$G66*INDEX('Future Scaling Factors'!$I$2:$AL$169,MATCH($E66,'Future Scaling Factors'!$F$2:$F$169,0),MATCH(N$1,'Future Scaling Factors'!$I$1:$AL$1,0))</f>
        <v>1.9202842866501617E-5</v>
      </c>
      <c r="O66">
        <f>$G66*INDEX('Future Scaling Factors'!$I$2:$AL$169,MATCH($E66,'Future Scaling Factors'!$F$2:$F$169,0),MATCH(O$1,'Future Scaling Factors'!$I$1:$AL$1,0))</f>
        <v>1.9239127299811615E-5</v>
      </c>
      <c r="P66">
        <f>$G66*INDEX('Future Scaling Factors'!$I$2:$AL$169,MATCH($E66,'Future Scaling Factors'!$F$2:$F$169,0),MATCH(P$1,'Future Scaling Factors'!$I$1:$AL$1,0))</f>
        <v>1.9320382700643834E-5</v>
      </c>
      <c r="Q66">
        <f>$G66*INDEX('Future Scaling Factors'!$I$2:$AL$169,MATCH($E66,'Future Scaling Factors'!$F$2:$F$169,0),MATCH(Q$1,'Future Scaling Factors'!$I$1:$AL$1,0))</f>
        <v>1.9286787596811304E-5</v>
      </c>
      <c r="R66">
        <f>$G66*INDEX('Future Scaling Factors'!$I$2:$AL$169,MATCH($E66,'Future Scaling Factors'!$F$2:$F$169,0),MATCH(R$1,'Future Scaling Factors'!$I$1:$AL$1,0))</f>
        <v>1.9418707659859473E-5</v>
      </c>
      <c r="S66">
        <f>$G66*INDEX('Future Scaling Factors'!$I$2:$AL$169,MATCH($E66,'Future Scaling Factors'!$F$2:$F$169,0),MATCH(S$1,'Future Scaling Factors'!$I$1:$AL$1,0))</f>
        <v>1.9468020741918024E-5</v>
      </c>
      <c r="T66">
        <f>$G66*INDEX('Future Scaling Factors'!$I$2:$AL$169,MATCH($E66,'Future Scaling Factors'!$F$2:$F$169,0),MATCH(T$1,'Future Scaling Factors'!$I$1:$AL$1,0))</f>
        <v>1.9544129534510222E-5</v>
      </c>
      <c r="U66">
        <f>$G66*INDEX('Future Scaling Factors'!$I$2:$AL$169,MATCH($E66,'Future Scaling Factors'!$F$2:$F$169,0),MATCH(U$1,'Future Scaling Factors'!$I$1:$AL$1,0))</f>
        <v>1.9592711887330756E-5</v>
      </c>
      <c r="V66">
        <f>$G66*INDEX('Future Scaling Factors'!$I$2:$AL$169,MATCH($E66,'Future Scaling Factors'!$F$2:$F$169,0),MATCH(V$1,'Future Scaling Factors'!$I$1:$AL$1,0))</f>
        <v>1.9815557411632262E-5</v>
      </c>
      <c r="W66">
        <f>$G66*INDEX('Future Scaling Factors'!$I$2:$AL$169,MATCH($E66,'Future Scaling Factors'!$F$2:$F$169,0),MATCH(W$1,'Future Scaling Factors'!$I$1:$AL$1,0))</f>
        <v>1.9854912290825684E-5</v>
      </c>
      <c r="X66">
        <f>$G66*INDEX('Future Scaling Factors'!$I$2:$AL$169,MATCH($E66,'Future Scaling Factors'!$F$2:$F$169,0),MATCH(X$1,'Future Scaling Factors'!$I$1:$AL$1,0))</f>
        <v>1.9931977716332005E-5</v>
      </c>
      <c r="Y66">
        <f>$G66*INDEX('Future Scaling Factors'!$I$2:$AL$169,MATCH($E66,'Future Scaling Factors'!$F$2:$F$169,0),MATCH(Y$1,'Future Scaling Factors'!$I$1:$AL$1,0))</f>
        <v>2.0023481767612933E-5</v>
      </c>
      <c r="Z66">
        <f>$G66*INDEX('Future Scaling Factors'!$I$2:$AL$169,MATCH($E66,'Future Scaling Factors'!$F$2:$F$169,0),MATCH(Z$1,'Future Scaling Factors'!$I$1:$AL$1,0))</f>
        <v>2.0062216564266827E-5</v>
      </c>
      <c r="AA66">
        <f>$G66*INDEX('Future Scaling Factors'!$I$2:$AL$169,MATCH($E66,'Future Scaling Factors'!$F$2:$F$169,0),MATCH(AA$1,'Future Scaling Factors'!$I$1:$AL$1,0))</f>
        <v>2.0069331761684358E-5</v>
      </c>
      <c r="AB66">
        <f>$G66*INDEX('Future Scaling Factors'!$I$2:$AL$169,MATCH($E66,'Future Scaling Factors'!$F$2:$F$169,0),MATCH(AB$1,'Future Scaling Factors'!$I$1:$AL$1,0))</f>
        <v>2.0131907079966085E-5</v>
      </c>
      <c r="AC66">
        <f>$G66*INDEX('Future Scaling Factors'!$I$2:$AL$169,MATCH($E66,'Future Scaling Factors'!$F$2:$F$169,0),MATCH(AC$1,'Future Scaling Factors'!$I$1:$AL$1,0))</f>
        <v>2.0050332033115974E-5</v>
      </c>
      <c r="AD66">
        <f>$G66*INDEX('Future Scaling Factors'!$I$2:$AL$169,MATCH($E66,'Future Scaling Factors'!$F$2:$F$169,0),MATCH(AD$1,'Future Scaling Factors'!$I$1:$AL$1,0))</f>
        <v>2.018978682898015E-5</v>
      </c>
      <c r="AE66">
        <f>$G66*INDEX('Future Scaling Factors'!$I$2:$AL$169,MATCH($E66,'Future Scaling Factors'!$F$2:$F$169,0),MATCH(AE$1,'Future Scaling Factors'!$I$1:$AL$1,0))</f>
        <v>2.0194469335790348E-5</v>
      </c>
      <c r="AF66">
        <f>$G66*INDEX('Future Scaling Factors'!$I$2:$AL$169,MATCH($E66,'Future Scaling Factors'!$F$2:$F$169,0),MATCH(AF$1,'Future Scaling Factors'!$I$1:$AL$1,0))</f>
        <v>2.0488175618303738E-5</v>
      </c>
      <c r="AG66">
        <f>$G66*INDEX('Future Scaling Factors'!$I$2:$AL$169,MATCH($E66,'Future Scaling Factors'!$F$2:$F$169,0),MATCH(AG$1,'Future Scaling Factors'!$I$1:$AL$1,0))</f>
        <v>2.0486883971774702E-5</v>
      </c>
      <c r="AH66">
        <f>$G66*INDEX('Future Scaling Factors'!$I$2:$AL$169,MATCH($E66,'Future Scaling Factors'!$F$2:$F$169,0),MATCH(AH$1,'Future Scaling Factors'!$I$1:$AL$1,0))</f>
        <v>2.0672105776686433E-5</v>
      </c>
      <c r="AI66">
        <f>$G66*INDEX('Future Scaling Factors'!$I$2:$AL$169,MATCH($E66,'Future Scaling Factors'!$F$2:$F$169,0),MATCH(AI$1,'Future Scaling Factors'!$I$1:$AL$1,0))</f>
        <v>2.07287338349237E-5</v>
      </c>
      <c r="AJ66">
        <f>$G66*INDEX('Future Scaling Factors'!$I$2:$AL$169,MATCH($E66,'Future Scaling Factors'!$F$2:$F$169,0),MATCH(AJ$1,'Future Scaling Factors'!$I$1:$AL$1,0))</f>
        <v>2.0922224175408875E-5</v>
      </c>
      <c r="AL66" t="str">
        <f t="shared" si="2"/>
        <v>Transportation Sector</v>
      </c>
    </row>
    <row r="67" spans="1:38">
      <c r="A67" t="str">
        <f>About!$B$2</f>
        <v>I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640509724323722E-5</v>
      </c>
      <c r="H67">
        <f>$G67*INDEX('Future Scaling Factors'!$I$2:$AL$169,MATCH($E67,'Future Scaling Factors'!$F$2:$F$169,0),MATCH(H$1,'Future Scaling Factors'!$I$1:$AL$1,0))</f>
        <v>2.6569767320515279E-5</v>
      </c>
      <c r="I67">
        <f>$G67*INDEX('Future Scaling Factors'!$I$2:$AL$169,MATCH($E67,'Future Scaling Factors'!$F$2:$F$169,0),MATCH(I$1,'Future Scaling Factors'!$I$1:$AL$1,0))</f>
        <v>2.2978439771571795E-5</v>
      </c>
      <c r="J67">
        <f>$G67*INDEX('Future Scaling Factors'!$I$2:$AL$169,MATCH($E67,'Future Scaling Factors'!$F$2:$F$169,0),MATCH(J$1,'Future Scaling Factors'!$I$1:$AL$1,0))</f>
        <v>2.0879140432170068E-5</v>
      </c>
      <c r="K67">
        <f>$G67*INDEX('Future Scaling Factors'!$I$2:$AL$169,MATCH($E67,'Future Scaling Factors'!$F$2:$F$169,0),MATCH(K$1,'Future Scaling Factors'!$I$1:$AL$1,0))</f>
        <v>1.9505667750009082E-5</v>
      </c>
      <c r="L67">
        <f>$G67*INDEX('Future Scaling Factors'!$I$2:$AL$169,MATCH($E67,'Future Scaling Factors'!$F$2:$F$169,0),MATCH(L$1,'Future Scaling Factors'!$I$1:$AL$1,0))</f>
        <v>1.930408531178929E-5</v>
      </c>
      <c r="M67">
        <f>$G67*INDEX('Future Scaling Factors'!$I$2:$AL$169,MATCH($E67,'Future Scaling Factors'!$F$2:$F$169,0),MATCH(M$1,'Future Scaling Factors'!$I$1:$AL$1,0))</f>
        <v>1.9188224210746293E-5</v>
      </c>
      <c r="N67">
        <f>$G67*INDEX('Future Scaling Factors'!$I$2:$AL$169,MATCH($E67,'Future Scaling Factors'!$F$2:$F$169,0),MATCH(N$1,'Future Scaling Factors'!$I$1:$AL$1,0))</f>
        <v>1.9206312833881557E-5</v>
      </c>
      <c r="O67">
        <f>$G67*INDEX('Future Scaling Factors'!$I$2:$AL$169,MATCH($E67,'Future Scaling Factors'!$F$2:$F$169,0),MATCH(O$1,'Future Scaling Factors'!$I$1:$AL$1,0))</f>
        <v>1.9242600746835666E-5</v>
      </c>
      <c r="P67">
        <f>$G67*INDEX('Future Scaling Factors'!$I$2:$AL$169,MATCH($E67,'Future Scaling Factors'!$F$2:$F$169,0),MATCH(P$1,'Future Scaling Factors'!$I$1:$AL$1,0))</f>
        <v>1.9323870824072812E-5</v>
      </c>
      <c r="Q67">
        <f>$G67*INDEX('Future Scaling Factors'!$I$2:$AL$169,MATCH($E67,'Future Scaling Factors'!$F$2:$F$169,0),MATCH(Q$1,'Future Scaling Factors'!$I$1:$AL$1,0))</f>
        <v>1.9290269652270121E-5</v>
      </c>
      <c r="R67">
        <f>$G67*INDEX('Future Scaling Factors'!$I$2:$AL$169,MATCH($E67,'Future Scaling Factors'!$F$2:$F$169,0),MATCH(R$1,'Future Scaling Factors'!$I$1:$AL$1,0))</f>
        <v>1.9422215079845723E-5</v>
      </c>
      <c r="S67">
        <f>$G67*INDEX('Future Scaling Factors'!$I$2:$AL$169,MATCH($E67,'Future Scaling Factors'!$F$2:$F$169,0),MATCH(S$1,'Future Scaling Factors'!$I$1:$AL$1,0))</f>
        <v>1.9471537068866194E-5</v>
      </c>
      <c r="T67">
        <f>$G67*INDEX('Future Scaling Factors'!$I$2:$AL$169,MATCH($E67,'Future Scaling Factors'!$F$2:$F$169,0),MATCH(T$1,'Future Scaling Factors'!$I$1:$AL$1,0))</f>
        <v>1.9547659608279493E-5</v>
      </c>
      <c r="U67">
        <f>$G67*INDEX('Future Scaling Factors'!$I$2:$AL$169,MATCH($E67,'Future Scaling Factors'!$F$2:$F$169,0),MATCH(U$1,'Future Scaling Factors'!$I$1:$AL$1,0))</f>
        <v>1.9596250736077141E-5</v>
      </c>
      <c r="V67">
        <f>$G67*INDEX('Future Scaling Factors'!$I$2:$AL$169,MATCH($E67,'Future Scaling Factors'!$F$2:$F$169,0),MATCH(V$1,'Future Scaling Factors'!$I$1:$AL$1,0))</f>
        <v>1.9819134973849261E-5</v>
      </c>
      <c r="W67">
        <f>$G67*INDEX('Future Scaling Factors'!$I$2:$AL$169,MATCH($E67,'Future Scaling Factors'!$F$2:$F$169,0),MATCH(W$1,'Future Scaling Factors'!$I$1:$AL$1,0))</f>
        <v>1.9858498498384599E-5</v>
      </c>
      <c r="X67">
        <f>$G67*INDEX('Future Scaling Factors'!$I$2:$AL$169,MATCH($E67,'Future Scaling Factors'!$F$2:$F$169,0),MATCH(X$1,'Future Scaling Factors'!$I$1:$AL$1,0))</f>
        <v>1.9935577843499702E-5</v>
      </c>
      <c r="Y67">
        <f>$G67*INDEX('Future Scaling Factors'!$I$2:$AL$169,MATCH($E67,'Future Scaling Factors'!$F$2:$F$169,0),MATCH(Y$1,'Future Scaling Factors'!$I$1:$AL$1,0))</f>
        <v>2.0027098422303669E-5</v>
      </c>
      <c r="Z67">
        <f>$G67*INDEX('Future Scaling Factors'!$I$2:$AL$169,MATCH($E67,'Future Scaling Factors'!$F$2:$F$169,0),MATCH(Z$1,'Future Scaling Factors'!$I$1:$AL$1,0))</f>
        <v>2.0065840215262483E-5</v>
      </c>
      <c r="AA67">
        <f>$G67*INDEX('Future Scaling Factors'!$I$2:$AL$169,MATCH($E67,'Future Scaling Factors'!$F$2:$F$169,0),MATCH(AA$1,'Future Scaling Factors'!$I$1:$AL$1,0))</f>
        <v>2.0072956697831738E-5</v>
      </c>
      <c r="AB67">
        <f>$G67*INDEX('Future Scaling Factors'!$I$2:$AL$169,MATCH($E67,'Future Scaling Factors'!$F$2:$F$169,0),MATCH(AB$1,'Future Scaling Factors'!$I$1:$AL$1,0))</f>
        <v>2.0135543318509374E-5</v>
      </c>
      <c r="AC67">
        <f>$G67*INDEX('Future Scaling Factors'!$I$2:$AL$169,MATCH($E67,'Future Scaling Factors'!$F$2:$F$169,0),MATCH(AC$1,'Future Scaling Factors'!$I$1:$AL$1,0))</f>
        <v>2.0053955074556923E-5</v>
      </c>
      <c r="AD67">
        <f>$G67*INDEX('Future Scaling Factors'!$I$2:$AL$169,MATCH($E67,'Future Scaling Factors'!$F$2:$F$169,0),MATCH(AD$1,'Future Scaling Factors'!$I$1:$AL$1,0))</f>
        <v>2.0193431984765211E-5</v>
      </c>
      <c r="AE67">
        <f>$G67*INDEX('Future Scaling Factors'!$I$2:$AL$169,MATCH($E67,'Future Scaling Factors'!$F$2:$F$169,0),MATCH(AE$1,'Future Scaling Factors'!$I$1:$AL$1,0))</f>
        <v>2.0198118411407468E-5</v>
      </c>
      <c r="AF67">
        <f>$G67*INDEX('Future Scaling Factors'!$I$2:$AL$169,MATCH($E67,'Future Scaling Factors'!$F$2:$F$169,0),MATCH(AF$1,'Future Scaling Factors'!$I$1:$AL$1,0))</f>
        <v>2.0491874669271816E-5</v>
      </c>
      <c r="AG67">
        <f>$G67*INDEX('Future Scaling Factors'!$I$2:$AL$169,MATCH($E67,'Future Scaling Factors'!$F$2:$F$169,0),MATCH(AG$1,'Future Scaling Factors'!$I$1:$AL$1,0))</f>
        <v>2.0490585863519267E-5</v>
      </c>
      <c r="AH67">
        <f>$G67*INDEX('Future Scaling Factors'!$I$2:$AL$169,MATCH($E67,'Future Scaling Factors'!$F$2:$F$169,0),MATCH(AH$1,'Future Scaling Factors'!$I$1:$AL$1,0))</f>
        <v>2.0675839586280207E-5</v>
      </c>
      <c r="AI67">
        <f>$G67*INDEX('Future Scaling Factors'!$I$2:$AL$169,MATCH($E67,'Future Scaling Factors'!$F$2:$F$169,0),MATCH(AI$1,'Future Scaling Factors'!$I$1:$AL$1,0))</f>
        <v>2.073247787271529E-5</v>
      </c>
      <c r="AJ67">
        <f>$G67*INDEX('Future Scaling Factors'!$I$2:$AL$169,MATCH($E67,'Future Scaling Factors'!$F$2:$F$169,0),MATCH(AJ$1,'Future Scaling Factors'!$I$1:$AL$1,0))</f>
        <v>2.0926003161555381E-5</v>
      </c>
      <c r="AL67" t="str">
        <f t="shared" ref="AL67:AL130" si="5">_xlfn.CONCAT(D67, " Sector")</f>
        <v>Electricity Sector</v>
      </c>
    </row>
    <row r="68" spans="1:38">
      <c r="A68" t="str">
        <f>About!$B$2</f>
        <v>I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640509724323722E-5</v>
      </c>
      <c r="H68">
        <f>$G68*INDEX('Future Scaling Factors'!$I$2:$AL$169,MATCH($E68,'Future Scaling Factors'!$F$2:$F$169,0),MATCH(H$1,'Future Scaling Factors'!$I$1:$AL$1,0))</f>
        <v>2.6569767320515279E-5</v>
      </c>
      <c r="I68">
        <f>$G68*INDEX('Future Scaling Factors'!$I$2:$AL$169,MATCH($E68,'Future Scaling Factors'!$F$2:$F$169,0),MATCH(I$1,'Future Scaling Factors'!$I$1:$AL$1,0))</f>
        <v>2.2978439771571795E-5</v>
      </c>
      <c r="J68">
        <f>$G68*INDEX('Future Scaling Factors'!$I$2:$AL$169,MATCH($E68,'Future Scaling Factors'!$F$2:$F$169,0),MATCH(J$1,'Future Scaling Factors'!$I$1:$AL$1,0))</f>
        <v>2.0879140432170068E-5</v>
      </c>
      <c r="K68">
        <f>$G68*INDEX('Future Scaling Factors'!$I$2:$AL$169,MATCH($E68,'Future Scaling Factors'!$F$2:$F$169,0),MATCH(K$1,'Future Scaling Factors'!$I$1:$AL$1,0))</f>
        <v>1.9505667750009082E-5</v>
      </c>
      <c r="L68">
        <f>$G68*INDEX('Future Scaling Factors'!$I$2:$AL$169,MATCH($E68,'Future Scaling Factors'!$F$2:$F$169,0),MATCH(L$1,'Future Scaling Factors'!$I$1:$AL$1,0))</f>
        <v>1.930408531178929E-5</v>
      </c>
      <c r="M68">
        <f>$G68*INDEX('Future Scaling Factors'!$I$2:$AL$169,MATCH($E68,'Future Scaling Factors'!$F$2:$F$169,0),MATCH(M$1,'Future Scaling Factors'!$I$1:$AL$1,0))</f>
        <v>1.9188224210746293E-5</v>
      </c>
      <c r="N68">
        <f>$G68*INDEX('Future Scaling Factors'!$I$2:$AL$169,MATCH($E68,'Future Scaling Factors'!$F$2:$F$169,0),MATCH(N$1,'Future Scaling Factors'!$I$1:$AL$1,0))</f>
        <v>1.9206312833881557E-5</v>
      </c>
      <c r="O68">
        <f>$G68*INDEX('Future Scaling Factors'!$I$2:$AL$169,MATCH($E68,'Future Scaling Factors'!$F$2:$F$169,0),MATCH(O$1,'Future Scaling Factors'!$I$1:$AL$1,0))</f>
        <v>1.9242600746835666E-5</v>
      </c>
      <c r="P68">
        <f>$G68*INDEX('Future Scaling Factors'!$I$2:$AL$169,MATCH($E68,'Future Scaling Factors'!$F$2:$F$169,0),MATCH(P$1,'Future Scaling Factors'!$I$1:$AL$1,0))</f>
        <v>1.9323870824072812E-5</v>
      </c>
      <c r="Q68">
        <f>$G68*INDEX('Future Scaling Factors'!$I$2:$AL$169,MATCH($E68,'Future Scaling Factors'!$F$2:$F$169,0),MATCH(Q$1,'Future Scaling Factors'!$I$1:$AL$1,0))</f>
        <v>1.9290269652270121E-5</v>
      </c>
      <c r="R68">
        <f>$G68*INDEX('Future Scaling Factors'!$I$2:$AL$169,MATCH($E68,'Future Scaling Factors'!$F$2:$F$169,0),MATCH(R$1,'Future Scaling Factors'!$I$1:$AL$1,0))</f>
        <v>1.9422215079845723E-5</v>
      </c>
      <c r="S68">
        <f>$G68*INDEX('Future Scaling Factors'!$I$2:$AL$169,MATCH($E68,'Future Scaling Factors'!$F$2:$F$169,0),MATCH(S$1,'Future Scaling Factors'!$I$1:$AL$1,0))</f>
        <v>1.9471537068866194E-5</v>
      </c>
      <c r="T68">
        <f>$G68*INDEX('Future Scaling Factors'!$I$2:$AL$169,MATCH($E68,'Future Scaling Factors'!$F$2:$F$169,0),MATCH(T$1,'Future Scaling Factors'!$I$1:$AL$1,0))</f>
        <v>1.9547659608279493E-5</v>
      </c>
      <c r="U68">
        <f>$G68*INDEX('Future Scaling Factors'!$I$2:$AL$169,MATCH($E68,'Future Scaling Factors'!$F$2:$F$169,0),MATCH(U$1,'Future Scaling Factors'!$I$1:$AL$1,0))</f>
        <v>1.9596250736077141E-5</v>
      </c>
      <c r="V68">
        <f>$G68*INDEX('Future Scaling Factors'!$I$2:$AL$169,MATCH($E68,'Future Scaling Factors'!$F$2:$F$169,0),MATCH(V$1,'Future Scaling Factors'!$I$1:$AL$1,0))</f>
        <v>1.9819134973849261E-5</v>
      </c>
      <c r="W68">
        <f>$G68*INDEX('Future Scaling Factors'!$I$2:$AL$169,MATCH($E68,'Future Scaling Factors'!$F$2:$F$169,0),MATCH(W$1,'Future Scaling Factors'!$I$1:$AL$1,0))</f>
        <v>1.9858498498384599E-5</v>
      </c>
      <c r="X68">
        <f>$G68*INDEX('Future Scaling Factors'!$I$2:$AL$169,MATCH($E68,'Future Scaling Factors'!$F$2:$F$169,0),MATCH(X$1,'Future Scaling Factors'!$I$1:$AL$1,0))</f>
        <v>1.9935577843499702E-5</v>
      </c>
      <c r="Y68">
        <f>$G68*INDEX('Future Scaling Factors'!$I$2:$AL$169,MATCH($E68,'Future Scaling Factors'!$F$2:$F$169,0),MATCH(Y$1,'Future Scaling Factors'!$I$1:$AL$1,0))</f>
        <v>2.0027098422303669E-5</v>
      </c>
      <c r="Z68">
        <f>$G68*INDEX('Future Scaling Factors'!$I$2:$AL$169,MATCH($E68,'Future Scaling Factors'!$F$2:$F$169,0),MATCH(Z$1,'Future Scaling Factors'!$I$1:$AL$1,0))</f>
        <v>2.0065840215262483E-5</v>
      </c>
      <c r="AA68">
        <f>$G68*INDEX('Future Scaling Factors'!$I$2:$AL$169,MATCH($E68,'Future Scaling Factors'!$F$2:$F$169,0),MATCH(AA$1,'Future Scaling Factors'!$I$1:$AL$1,0))</f>
        <v>2.0072956697831738E-5</v>
      </c>
      <c r="AB68">
        <f>$G68*INDEX('Future Scaling Factors'!$I$2:$AL$169,MATCH($E68,'Future Scaling Factors'!$F$2:$F$169,0),MATCH(AB$1,'Future Scaling Factors'!$I$1:$AL$1,0))</f>
        <v>2.0135543318509374E-5</v>
      </c>
      <c r="AC68">
        <f>$G68*INDEX('Future Scaling Factors'!$I$2:$AL$169,MATCH($E68,'Future Scaling Factors'!$F$2:$F$169,0),MATCH(AC$1,'Future Scaling Factors'!$I$1:$AL$1,0))</f>
        <v>2.0053955074556923E-5</v>
      </c>
      <c r="AD68">
        <f>$G68*INDEX('Future Scaling Factors'!$I$2:$AL$169,MATCH($E68,'Future Scaling Factors'!$F$2:$F$169,0),MATCH(AD$1,'Future Scaling Factors'!$I$1:$AL$1,0))</f>
        <v>2.0193431984765211E-5</v>
      </c>
      <c r="AE68">
        <f>$G68*INDEX('Future Scaling Factors'!$I$2:$AL$169,MATCH($E68,'Future Scaling Factors'!$F$2:$F$169,0),MATCH(AE$1,'Future Scaling Factors'!$I$1:$AL$1,0))</f>
        <v>2.0198118411407468E-5</v>
      </c>
      <c r="AF68">
        <f>$G68*INDEX('Future Scaling Factors'!$I$2:$AL$169,MATCH($E68,'Future Scaling Factors'!$F$2:$F$169,0),MATCH(AF$1,'Future Scaling Factors'!$I$1:$AL$1,0))</f>
        <v>2.0491874669271816E-5</v>
      </c>
      <c r="AG68">
        <f>$G68*INDEX('Future Scaling Factors'!$I$2:$AL$169,MATCH($E68,'Future Scaling Factors'!$F$2:$F$169,0),MATCH(AG$1,'Future Scaling Factors'!$I$1:$AL$1,0))</f>
        <v>2.0490585863519267E-5</v>
      </c>
      <c r="AH68">
        <f>$G68*INDEX('Future Scaling Factors'!$I$2:$AL$169,MATCH($E68,'Future Scaling Factors'!$F$2:$F$169,0),MATCH(AH$1,'Future Scaling Factors'!$I$1:$AL$1,0))</f>
        <v>2.0675839586280207E-5</v>
      </c>
      <c r="AI68">
        <f>$G68*INDEX('Future Scaling Factors'!$I$2:$AL$169,MATCH($E68,'Future Scaling Factors'!$F$2:$F$169,0),MATCH(AI$1,'Future Scaling Factors'!$I$1:$AL$1,0))</f>
        <v>2.073247787271529E-5</v>
      </c>
      <c r="AJ68">
        <f>$G68*INDEX('Future Scaling Factors'!$I$2:$AL$169,MATCH($E68,'Future Scaling Factors'!$F$2:$F$169,0),MATCH(AJ$1,'Future Scaling Factors'!$I$1:$AL$1,0))</f>
        <v>2.0926003161555381E-5</v>
      </c>
      <c r="AL68" t="str">
        <f t="shared" si="5"/>
        <v>Residential Buildings Sector</v>
      </c>
    </row>
    <row r="69" spans="1:38">
      <c r="A69" t="str">
        <f>About!$B$2</f>
        <v>I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640509724323722E-5</v>
      </c>
      <c r="H69">
        <f>$G69*INDEX('Future Scaling Factors'!$I$2:$AL$169,MATCH($E69,'Future Scaling Factors'!$F$2:$F$169,0),MATCH(H$1,'Future Scaling Factors'!$I$1:$AL$1,0))</f>
        <v>2.6569767320515279E-5</v>
      </c>
      <c r="I69">
        <f>$G69*INDEX('Future Scaling Factors'!$I$2:$AL$169,MATCH($E69,'Future Scaling Factors'!$F$2:$F$169,0),MATCH(I$1,'Future Scaling Factors'!$I$1:$AL$1,0))</f>
        <v>2.2978439771571795E-5</v>
      </c>
      <c r="J69">
        <f>$G69*INDEX('Future Scaling Factors'!$I$2:$AL$169,MATCH($E69,'Future Scaling Factors'!$F$2:$F$169,0),MATCH(J$1,'Future Scaling Factors'!$I$1:$AL$1,0))</f>
        <v>2.0879140432170068E-5</v>
      </c>
      <c r="K69">
        <f>$G69*INDEX('Future Scaling Factors'!$I$2:$AL$169,MATCH($E69,'Future Scaling Factors'!$F$2:$F$169,0),MATCH(K$1,'Future Scaling Factors'!$I$1:$AL$1,0))</f>
        <v>1.9505667750009082E-5</v>
      </c>
      <c r="L69">
        <f>$G69*INDEX('Future Scaling Factors'!$I$2:$AL$169,MATCH($E69,'Future Scaling Factors'!$F$2:$F$169,0),MATCH(L$1,'Future Scaling Factors'!$I$1:$AL$1,0))</f>
        <v>1.930408531178929E-5</v>
      </c>
      <c r="M69">
        <f>$G69*INDEX('Future Scaling Factors'!$I$2:$AL$169,MATCH($E69,'Future Scaling Factors'!$F$2:$F$169,0),MATCH(M$1,'Future Scaling Factors'!$I$1:$AL$1,0))</f>
        <v>1.9188224210746293E-5</v>
      </c>
      <c r="N69">
        <f>$G69*INDEX('Future Scaling Factors'!$I$2:$AL$169,MATCH($E69,'Future Scaling Factors'!$F$2:$F$169,0),MATCH(N$1,'Future Scaling Factors'!$I$1:$AL$1,0))</f>
        <v>1.9206312833881557E-5</v>
      </c>
      <c r="O69">
        <f>$G69*INDEX('Future Scaling Factors'!$I$2:$AL$169,MATCH($E69,'Future Scaling Factors'!$F$2:$F$169,0),MATCH(O$1,'Future Scaling Factors'!$I$1:$AL$1,0))</f>
        <v>1.9242600746835666E-5</v>
      </c>
      <c r="P69">
        <f>$G69*INDEX('Future Scaling Factors'!$I$2:$AL$169,MATCH($E69,'Future Scaling Factors'!$F$2:$F$169,0),MATCH(P$1,'Future Scaling Factors'!$I$1:$AL$1,0))</f>
        <v>1.9323870824072812E-5</v>
      </c>
      <c r="Q69">
        <f>$G69*INDEX('Future Scaling Factors'!$I$2:$AL$169,MATCH($E69,'Future Scaling Factors'!$F$2:$F$169,0),MATCH(Q$1,'Future Scaling Factors'!$I$1:$AL$1,0))</f>
        <v>1.9290269652270121E-5</v>
      </c>
      <c r="R69">
        <f>$G69*INDEX('Future Scaling Factors'!$I$2:$AL$169,MATCH($E69,'Future Scaling Factors'!$F$2:$F$169,0),MATCH(R$1,'Future Scaling Factors'!$I$1:$AL$1,0))</f>
        <v>1.9422215079845723E-5</v>
      </c>
      <c r="S69">
        <f>$G69*INDEX('Future Scaling Factors'!$I$2:$AL$169,MATCH($E69,'Future Scaling Factors'!$F$2:$F$169,0),MATCH(S$1,'Future Scaling Factors'!$I$1:$AL$1,0))</f>
        <v>1.9471537068866194E-5</v>
      </c>
      <c r="T69">
        <f>$G69*INDEX('Future Scaling Factors'!$I$2:$AL$169,MATCH($E69,'Future Scaling Factors'!$F$2:$F$169,0),MATCH(T$1,'Future Scaling Factors'!$I$1:$AL$1,0))</f>
        <v>1.9547659608279493E-5</v>
      </c>
      <c r="U69">
        <f>$G69*INDEX('Future Scaling Factors'!$I$2:$AL$169,MATCH($E69,'Future Scaling Factors'!$F$2:$F$169,0),MATCH(U$1,'Future Scaling Factors'!$I$1:$AL$1,0))</f>
        <v>1.9596250736077141E-5</v>
      </c>
      <c r="V69">
        <f>$G69*INDEX('Future Scaling Factors'!$I$2:$AL$169,MATCH($E69,'Future Scaling Factors'!$F$2:$F$169,0),MATCH(V$1,'Future Scaling Factors'!$I$1:$AL$1,0))</f>
        <v>1.9819134973849261E-5</v>
      </c>
      <c r="W69">
        <f>$G69*INDEX('Future Scaling Factors'!$I$2:$AL$169,MATCH($E69,'Future Scaling Factors'!$F$2:$F$169,0),MATCH(W$1,'Future Scaling Factors'!$I$1:$AL$1,0))</f>
        <v>1.9858498498384599E-5</v>
      </c>
      <c r="X69">
        <f>$G69*INDEX('Future Scaling Factors'!$I$2:$AL$169,MATCH($E69,'Future Scaling Factors'!$F$2:$F$169,0),MATCH(X$1,'Future Scaling Factors'!$I$1:$AL$1,0))</f>
        <v>1.9935577843499702E-5</v>
      </c>
      <c r="Y69">
        <f>$G69*INDEX('Future Scaling Factors'!$I$2:$AL$169,MATCH($E69,'Future Scaling Factors'!$F$2:$F$169,0),MATCH(Y$1,'Future Scaling Factors'!$I$1:$AL$1,0))</f>
        <v>2.0027098422303669E-5</v>
      </c>
      <c r="Z69">
        <f>$G69*INDEX('Future Scaling Factors'!$I$2:$AL$169,MATCH($E69,'Future Scaling Factors'!$F$2:$F$169,0),MATCH(Z$1,'Future Scaling Factors'!$I$1:$AL$1,0))</f>
        <v>2.0065840215262483E-5</v>
      </c>
      <c r="AA69">
        <f>$G69*INDEX('Future Scaling Factors'!$I$2:$AL$169,MATCH($E69,'Future Scaling Factors'!$F$2:$F$169,0),MATCH(AA$1,'Future Scaling Factors'!$I$1:$AL$1,0))</f>
        <v>2.0072956697831738E-5</v>
      </c>
      <c r="AB69">
        <f>$G69*INDEX('Future Scaling Factors'!$I$2:$AL$169,MATCH($E69,'Future Scaling Factors'!$F$2:$F$169,0),MATCH(AB$1,'Future Scaling Factors'!$I$1:$AL$1,0))</f>
        <v>2.0135543318509374E-5</v>
      </c>
      <c r="AC69">
        <f>$G69*INDEX('Future Scaling Factors'!$I$2:$AL$169,MATCH($E69,'Future Scaling Factors'!$F$2:$F$169,0),MATCH(AC$1,'Future Scaling Factors'!$I$1:$AL$1,0))</f>
        <v>2.0053955074556923E-5</v>
      </c>
      <c r="AD69">
        <f>$G69*INDEX('Future Scaling Factors'!$I$2:$AL$169,MATCH($E69,'Future Scaling Factors'!$F$2:$F$169,0),MATCH(AD$1,'Future Scaling Factors'!$I$1:$AL$1,0))</f>
        <v>2.0193431984765211E-5</v>
      </c>
      <c r="AE69">
        <f>$G69*INDEX('Future Scaling Factors'!$I$2:$AL$169,MATCH($E69,'Future Scaling Factors'!$F$2:$F$169,0),MATCH(AE$1,'Future Scaling Factors'!$I$1:$AL$1,0))</f>
        <v>2.0198118411407468E-5</v>
      </c>
      <c r="AF69">
        <f>$G69*INDEX('Future Scaling Factors'!$I$2:$AL$169,MATCH($E69,'Future Scaling Factors'!$F$2:$F$169,0),MATCH(AF$1,'Future Scaling Factors'!$I$1:$AL$1,0))</f>
        <v>2.0491874669271816E-5</v>
      </c>
      <c r="AG69">
        <f>$G69*INDEX('Future Scaling Factors'!$I$2:$AL$169,MATCH($E69,'Future Scaling Factors'!$F$2:$F$169,0),MATCH(AG$1,'Future Scaling Factors'!$I$1:$AL$1,0))</f>
        <v>2.0490585863519267E-5</v>
      </c>
      <c r="AH69">
        <f>$G69*INDEX('Future Scaling Factors'!$I$2:$AL$169,MATCH($E69,'Future Scaling Factors'!$F$2:$F$169,0),MATCH(AH$1,'Future Scaling Factors'!$I$1:$AL$1,0))</f>
        <v>2.0675839586280207E-5</v>
      </c>
      <c r="AI69">
        <f>$G69*INDEX('Future Scaling Factors'!$I$2:$AL$169,MATCH($E69,'Future Scaling Factors'!$F$2:$F$169,0),MATCH(AI$1,'Future Scaling Factors'!$I$1:$AL$1,0))</f>
        <v>2.073247787271529E-5</v>
      </c>
      <c r="AJ69">
        <f>$G69*INDEX('Future Scaling Factors'!$I$2:$AL$169,MATCH($E69,'Future Scaling Factors'!$F$2:$F$169,0),MATCH(AJ$1,'Future Scaling Factors'!$I$1:$AL$1,0))</f>
        <v>2.0926003161555381E-5</v>
      </c>
      <c r="AL69" t="str">
        <f t="shared" si="5"/>
        <v>Commercial Buildings Sector</v>
      </c>
    </row>
    <row r="70" spans="1:38">
      <c r="A70" t="str">
        <f>About!$B$2</f>
        <v>I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640509724323722E-5</v>
      </c>
      <c r="H70">
        <f>$G70*INDEX('Future Scaling Factors'!$I$2:$AL$169,MATCH($E70,'Future Scaling Factors'!$F$2:$F$169,0),MATCH(H$1,'Future Scaling Factors'!$I$1:$AL$1,0))</f>
        <v>2.6569767320515279E-5</v>
      </c>
      <c r="I70">
        <f>$G70*INDEX('Future Scaling Factors'!$I$2:$AL$169,MATCH($E70,'Future Scaling Factors'!$F$2:$F$169,0),MATCH(I$1,'Future Scaling Factors'!$I$1:$AL$1,0))</f>
        <v>2.2978439771571795E-5</v>
      </c>
      <c r="J70">
        <f>$G70*INDEX('Future Scaling Factors'!$I$2:$AL$169,MATCH($E70,'Future Scaling Factors'!$F$2:$F$169,0),MATCH(J$1,'Future Scaling Factors'!$I$1:$AL$1,0))</f>
        <v>2.0879140432170068E-5</v>
      </c>
      <c r="K70">
        <f>$G70*INDEX('Future Scaling Factors'!$I$2:$AL$169,MATCH($E70,'Future Scaling Factors'!$F$2:$F$169,0),MATCH(K$1,'Future Scaling Factors'!$I$1:$AL$1,0))</f>
        <v>1.9505667750009082E-5</v>
      </c>
      <c r="L70">
        <f>$G70*INDEX('Future Scaling Factors'!$I$2:$AL$169,MATCH($E70,'Future Scaling Factors'!$F$2:$F$169,0),MATCH(L$1,'Future Scaling Factors'!$I$1:$AL$1,0))</f>
        <v>1.930408531178929E-5</v>
      </c>
      <c r="M70">
        <f>$G70*INDEX('Future Scaling Factors'!$I$2:$AL$169,MATCH($E70,'Future Scaling Factors'!$F$2:$F$169,0),MATCH(M$1,'Future Scaling Factors'!$I$1:$AL$1,0))</f>
        <v>1.9188224210746293E-5</v>
      </c>
      <c r="N70">
        <f>$G70*INDEX('Future Scaling Factors'!$I$2:$AL$169,MATCH($E70,'Future Scaling Factors'!$F$2:$F$169,0),MATCH(N$1,'Future Scaling Factors'!$I$1:$AL$1,0))</f>
        <v>1.9206312833881557E-5</v>
      </c>
      <c r="O70">
        <f>$G70*INDEX('Future Scaling Factors'!$I$2:$AL$169,MATCH($E70,'Future Scaling Factors'!$F$2:$F$169,0),MATCH(O$1,'Future Scaling Factors'!$I$1:$AL$1,0))</f>
        <v>1.9242600746835666E-5</v>
      </c>
      <c r="P70">
        <f>$G70*INDEX('Future Scaling Factors'!$I$2:$AL$169,MATCH($E70,'Future Scaling Factors'!$F$2:$F$169,0),MATCH(P$1,'Future Scaling Factors'!$I$1:$AL$1,0))</f>
        <v>1.9323870824072812E-5</v>
      </c>
      <c r="Q70">
        <f>$G70*INDEX('Future Scaling Factors'!$I$2:$AL$169,MATCH($E70,'Future Scaling Factors'!$F$2:$F$169,0),MATCH(Q$1,'Future Scaling Factors'!$I$1:$AL$1,0))</f>
        <v>1.9290269652270121E-5</v>
      </c>
      <c r="R70">
        <f>$G70*INDEX('Future Scaling Factors'!$I$2:$AL$169,MATCH($E70,'Future Scaling Factors'!$F$2:$F$169,0),MATCH(R$1,'Future Scaling Factors'!$I$1:$AL$1,0))</f>
        <v>1.9422215079845723E-5</v>
      </c>
      <c r="S70">
        <f>$G70*INDEX('Future Scaling Factors'!$I$2:$AL$169,MATCH($E70,'Future Scaling Factors'!$F$2:$F$169,0),MATCH(S$1,'Future Scaling Factors'!$I$1:$AL$1,0))</f>
        <v>1.9471537068866194E-5</v>
      </c>
      <c r="T70">
        <f>$G70*INDEX('Future Scaling Factors'!$I$2:$AL$169,MATCH($E70,'Future Scaling Factors'!$F$2:$F$169,0),MATCH(T$1,'Future Scaling Factors'!$I$1:$AL$1,0))</f>
        <v>1.9547659608279493E-5</v>
      </c>
      <c r="U70">
        <f>$G70*INDEX('Future Scaling Factors'!$I$2:$AL$169,MATCH($E70,'Future Scaling Factors'!$F$2:$F$169,0),MATCH(U$1,'Future Scaling Factors'!$I$1:$AL$1,0))</f>
        <v>1.9596250736077141E-5</v>
      </c>
      <c r="V70">
        <f>$G70*INDEX('Future Scaling Factors'!$I$2:$AL$169,MATCH($E70,'Future Scaling Factors'!$F$2:$F$169,0),MATCH(V$1,'Future Scaling Factors'!$I$1:$AL$1,0))</f>
        <v>1.9819134973849261E-5</v>
      </c>
      <c r="W70">
        <f>$G70*INDEX('Future Scaling Factors'!$I$2:$AL$169,MATCH($E70,'Future Scaling Factors'!$F$2:$F$169,0),MATCH(W$1,'Future Scaling Factors'!$I$1:$AL$1,0))</f>
        <v>1.9858498498384599E-5</v>
      </c>
      <c r="X70">
        <f>$G70*INDEX('Future Scaling Factors'!$I$2:$AL$169,MATCH($E70,'Future Scaling Factors'!$F$2:$F$169,0),MATCH(X$1,'Future Scaling Factors'!$I$1:$AL$1,0))</f>
        <v>1.9935577843499702E-5</v>
      </c>
      <c r="Y70">
        <f>$G70*INDEX('Future Scaling Factors'!$I$2:$AL$169,MATCH($E70,'Future Scaling Factors'!$F$2:$F$169,0),MATCH(Y$1,'Future Scaling Factors'!$I$1:$AL$1,0))</f>
        <v>2.0027098422303669E-5</v>
      </c>
      <c r="Z70">
        <f>$G70*INDEX('Future Scaling Factors'!$I$2:$AL$169,MATCH($E70,'Future Scaling Factors'!$F$2:$F$169,0),MATCH(Z$1,'Future Scaling Factors'!$I$1:$AL$1,0))</f>
        <v>2.0065840215262483E-5</v>
      </c>
      <c r="AA70">
        <f>$G70*INDEX('Future Scaling Factors'!$I$2:$AL$169,MATCH($E70,'Future Scaling Factors'!$F$2:$F$169,0),MATCH(AA$1,'Future Scaling Factors'!$I$1:$AL$1,0))</f>
        <v>2.0072956697831738E-5</v>
      </c>
      <c r="AB70">
        <f>$G70*INDEX('Future Scaling Factors'!$I$2:$AL$169,MATCH($E70,'Future Scaling Factors'!$F$2:$F$169,0),MATCH(AB$1,'Future Scaling Factors'!$I$1:$AL$1,0))</f>
        <v>2.0135543318509374E-5</v>
      </c>
      <c r="AC70">
        <f>$G70*INDEX('Future Scaling Factors'!$I$2:$AL$169,MATCH($E70,'Future Scaling Factors'!$F$2:$F$169,0),MATCH(AC$1,'Future Scaling Factors'!$I$1:$AL$1,0))</f>
        <v>2.0053955074556923E-5</v>
      </c>
      <c r="AD70">
        <f>$G70*INDEX('Future Scaling Factors'!$I$2:$AL$169,MATCH($E70,'Future Scaling Factors'!$F$2:$F$169,0),MATCH(AD$1,'Future Scaling Factors'!$I$1:$AL$1,0))</f>
        <v>2.0193431984765211E-5</v>
      </c>
      <c r="AE70">
        <f>$G70*INDEX('Future Scaling Factors'!$I$2:$AL$169,MATCH($E70,'Future Scaling Factors'!$F$2:$F$169,0),MATCH(AE$1,'Future Scaling Factors'!$I$1:$AL$1,0))</f>
        <v>2.0198118411407468E-5</v>
      </c>
      <c r="AF70">
        <f>$G70*INDEX('Future Scaling Factors'!$I$2:$AL$169,MATCH($E70,'Future Scaling Factors'!$F$2:$F$169,0),MATCH(AF$1,'Future Scaling Factors'!$I$1:$AL$1,0))</f>
        <v>2.0491874669271816E-5</v>
      </c>
      <c r="AG70">
        <f>$G70*INDEX('Future Scaling Factors'!$I$2:$AL$169,MATCH($E70,'Future Scaling Factors'!$F$2:$F$169,0),MATCH(AG$1,'Future Scaling Factors'!$I$1:$AL$1,0))</f>
        <v>2.0490585863519267E-5</v>
      </c>
      <c r="AH70">
        <f>$G70*INDEX('Future Scaling Factors'!$I$2:$AL$169,MATCH($E70,'Future Scaling Factors'!$F$2:$F$169,0),MATCH(AH$1,'Future Scaling Factors'!$I$1:$AL$1,0))</f>
        <v>2.0675839586280207E-5</v>
      </c>
      <c r="AI70">
        <f>$G70*INDEX('Future Scaling Factors'!$I$2:$AL$169,MATCH($E70,'Future Scaling Factors'!$F$2:$F$169,0),MATCH(AI$1,'Future Scaling Factors'!$I$1:$AL$1,0))</f>
        <v>2.073247787271529E-5</v>
      </c>
      <c r="AJ70">
        <f>$G70*INDEX('Future Scaling Factors'!$I$2:$AL$169,MATCH($E70,'Future Scaling Factors'!$F$2:$F$169,0),MATCH(AJ$1,'Future Scaling Factors'!$I$1:$AL$1,0))</f>
        <v>2.0926003161555381E-5</v>
      </c>
      <c r="AL70" t="str">
        <f t="shared" si="5"/>
        <v>Industry Sector</v>
      </c>
    </row>
    <row r="71" spans="1:38">
      <c r="A71" t="str">
        <f>About!$B$2</f>
        <v>I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640509724323722E-5</v>
      </c>
      <c r="H71">
        <f>$G71*INDEX('Future Scaling Factors'!$I$2:$AL$169,MATCH($E71,'Future Scaling Factors'!$F$2:$F$169,0),MATCH(H$1,'Future Scaling Factors'!$I$1:$AL$1,0))</f>
        <v>2.6569767320515279E-5</v>
      </c>
      <c r="I71">
        <f>$G71*INDEX('Future Scaling Factors'!$I$2:$AL$169,MATCH($E71,'Future Scaling Factors'!$F$2:$F$169,0),MATCH(I$1,'Future Scaling Factors'!$I$1:$AL$1,0))</f>
        <v>2.2978439771571795E-5</v>
      </c>
      <c r="J71">
        <f>$G71*INDEX('Future Scaling Factors'!$I$2:$AL$169,MATCH($E71,'Future Scaling Factors'!$F$2:$F$169,0),MATCH(J$1,'Future Scaling Factors'!$I$1:$AL$1,0))</f>
        <v>2.0879140432170068E-5</v>
      </c>
      <c r="K71">
        <f>$G71*INDEX('Future Scaling Factors'!$I$2:$AL$169,MATCH($E71,'Future Scaling Factors'!$F$2:$F$169,0),MATCH(K$1,'Future Scaling Factors'!$I$1:$AL$1,0))</f>
        <v>1.9505667750009082E-5</v>
      </c>
      <c r="L71">
        <f>$G71*INDEX('Future Scaling Factors'!$I$2:$AL$169,MATCH($E71,'Future Scaling Factors'!$F$2:$F$169,0),MATCH(L$1,'Future Scaling Factors'!$I$1:$AL$1,0))</f>
        <v>1.930408531178929E-5</v>
      </c>
      <c r="M71">
        <f>$G71*INDEX('Future Scaling Factors'!$I$2:$AL$169,MATCH($E71,'Future Scaling Factors'!$F$2:$F$169,0),MATCH(M$1,'Future Scaling Factors'!$I$1:$AL$1,0))</f>
        <v>1.9188224210746293E-5</v>
      </c>
      <c r="N71">
        <f>$G71*INDEX('Future Scaling Factors'!$I$2:$AL$169,MATCH($E71,'Future Scaling Factors'!$F$2:$F$169,0),MATCH(N$1,'Future Scaling Factors'!$I$1:$AL$1,0))</f>
        <v>1.9206312833881557E-5</v>
      </c>
      <c r="O71">
        <f>$G71*INDEX('Future Scaling Factors'!$I$2:$AL$169,MATCH($E71,'Future Scaling Factors'!$F$2:$F$169,0),MATCH(O$1,'Future Scaling Factors'!$I$1:$AL$1,0))</f>
        <v>1.9242600746835666E-5</v>
      </c>
      <c r="P71">
        <f>$G71*INDEX('Future Scaling Factors'!$I$2:$AL$169,MATCH($E71,'Future Scaling Factors'!$F$2:$F$169,0),MATCH(P$1,'Future Scaling Factors'!$I$1:$AL$1,0))</f>
        <v>1.9323870824072812E-5</v>
      </c>
      <c r="Q71">
        <f>$G71*INDEX('Future Scaling Factors'!$I$2:$AL$169,MATCH($E71,'Future Scaling Factors'!$F$2:$F$169,0),MATCH(Q$1,'Future Scaling Factors'!$I$1:$AL$1,0))</f>
        <v>1.9290269652270121E-5</v>
      </c>
      <c r="R71">
        <f>$G71*INDEX('Future Scaling Factors'!$I$2:$AL$169,MATCH($E71,'Future Scaling Factors'!$F$2:$F$169,0),MATCH(R$1,'Future Scaling Factors'!$I$1:$AL$1,0))</f>
        <v>1.9422215079845723E-5</v>
      </c>
      <c r="S71">
        <f>$G71*INDEX('Future Scaling Factors'!$I$2:$AL$169,MATCH($E71,'Future Scaling Factors'!$F$2:$F$169,0),MATCH(S$1,'Future Scaling Factors'!$I$1:$AL$1,0))</f>
        <v>1.9471537068866194E-5</v>
      </c>
      <c r="T71">
        <f>$G71*INDEX('Future Scaling Factors'!$I$2:$AL$169,MATCH($E71,'Future Scaling Factors'!$F$2:$F$169,0),MATCH(T$1,'Future Scaling Factors'!$I$1:$AL$1,0))</f>
        <v>1.9547659608279493E-5</v>
      </c>
      <c r="U71">
        <f>$G71*INDEX('Future Scaling Factors'!$I$2:$AL$169,MATCH($E71,'Future Scaling Factors'!$F$2:$F$169,0),MATCH(U$1,'Future Scaling Factors'!$I$1:$AL$1,0))</f>
        <v>1.9596250736077141E-5</v>
      </c>
      <c r="V71">
        <f>$G71*INDEX('Future Scaling Factors'!$I$2:$AL$169,MATCH($E71,'Future Scaling Factors'!$F$2:$F$169,0),MATCH(V$1,'Future Scaling Factors'!$I$1:$AL$1,0))</f>
        <v>1.9819134973849261E-5</v>
      </c>
      <c r="W71">
        <f>$G71*INDEX('Future Scaling Factors'!$I$2:$AL$169,MATCH($E71,'Future Scaling Factors'!$F$2:$F$169,0),MATCH(W$1,'Future Scaling Factors'!$I$1:$AL$1,0))</f>
        <v>1.9858498498384599E-5</v>
      </c>
      <c r="X71">
        <f>$G71*INDEX('Future Scaling Factors'!$I$2:$AL$169,MATCH($E71,'Future Scaling Factors'!$F$2:$F$169,0),MATCH(X$1,'Future Scaling Factors'!$I$1:$AL$1,0))</f>
        <v>1.9935577843499702E-5</v>
      </c>
      <c r="Y71">
        <f>$G71*INDEX('Future Scaling Factors'!$I$2:$AL$169,MATCH($E71,'Future Scaling Factors'!$F$2:$F$169,0),MATCH(Y$1,'Future Scaling Factors'!$I$1:$AL$1,0))</f>
        <v>2.0027098422303669E-5</v>
      </c>
      <c r="Z71">
        <f>$G71*INDEX('Future Scaling Factors'!$I$2:$AL$169,MATCH($E71,'Future Scaling Factors'!$F$2:$F$169,0),MATCH(Z$1,'Future Scaling Factors'!$I$1:$AL$1,0))</f>
        <v>2.0065840215262483E-5</v>
      </c>
      <c r="AA71">
        <f>$G71*INDEX('Future Scaling Factors'!$I$2:$AL$169,MATCH($E71,'Future Scaling Factors'!$F$2:$F$169,0),MATCH(AA$1,'Future Scaling Factors'!$I$1:$AL$1,0))</f>
        <v>2.0072956697831738E-5</v>
      </c>
      <c r="AB71">
        <f>$G71*INDEX('Future Scaling Factors'!$I$2:$AL$169,MATCH($E71,'Future Scaling Factors'!$F$2:$F$169,0),MATCH(AB$1,'Future Scaling Factors'!$I$1:$AL$1,0))</f>
        <v>2.0135543318509374E-5</v>
      </c>
      <c r="AC71">
        <f>$G71*INDEX('Future Scaling Factors'!$I$2:$AL$169,MATCH($E71,'Future Scaling Factors'!$F$2:$F$169,0),MATCH(AC$1,'Future Scaling Factors'!$I$1:$AL$1,0))</f>
        <v>2.0053955074556923E-5</v>
      </c>
      <c r="AD71">
        <f>$G71*INDEX('Future Scaling Factors'!$I$2:$AL$169,MATCH($E71,'Future Scaling Factors'!$F$2:$F$169,0),MATCH(AD$1,'Future Scaling Factors'!$I$1:$AL$1,0))</f>
        <v>2.0193431984765211E-5</v>
      </c>
      <c r="AE71">
        <f>$G71*INDEX('Future Scaling Factors'!$I$2:$AL$169,MATCH($E71,'Future Scaling Factors'!$F$2:$F$169,0),MATCH(AE$1,'Future Scaling Factors'!$I$1:$AL$1,0))</f>
        <v>2.0198118411407468E-5</v>
      </c>
      <c r="AF71">
        <f>$G71*INDEX('Future Scaling Factors'!$I$2:$AL$169,MATCH($E71,'Future Scaling Factors'!$F$2:$F$169,0),MATCH(AF$1,'Future Scaling Factors'!$I$1:$AL$1,0))</f>
        <v>2.0491874669271816E-5</v>
      </c>
      <c r="AG71">
        <f>$G71*INDEX('Future Scaling Factors'!$I$2:$AL$169,MATCH($E71,'Future Scaling Factors'!$F$2:$F$169,0),MATCH(AG$1,'Future Scaling Factors'!$I$1:$AL$1,0))</f>
        <v>2.0490585863519267E-5</v>
      </c>
      <c r="AH71">
        <f>$G71*INDEX('Future Scaling Factors'!$I$2:$AL$169,MATCH($E71,'Future Scaling Factors'!$F$2:$F$169,0),MATCH(AH$1,'Future Scaling Factors'!$I$1:$AL$1,0))</f>
        <v>2.0675839586280207E-5</v>
      </c>
      <c r="AI71">
        <f>$G71*INDEX('Future Scaling Factors'!$I$2:$AL$169,MATCH($E71,'Future Scaling Factors'!$F$2:$F$169,0),MATCH(AI$1,'Future Scaling Factors'!$I$1:$AL$1,0))</f>
        <v>2.073247787271529E-5</v>
      </c>
      <c r="AJ71">
        <f>$G71*INDEX('Future Scaling Factors'!$I$2:$AL$169,MATCH($E71,'Future Scaling Factors'!$F$2:$F$169,0),MATCH(AJ$1,'Future Scaling Factors'!$I$1:$AL$1,0))</f>
        <v>2.0926003161555381E-5</v>
      </c>
      <c r="AL71" t="str">
        <f t="shared" si="5"/>
        <v>District Heating Sector</v>
      </c>
    </row>
    <row r="72" spans="1:38">
      <c r="A72" t="str">
        <f>About!$B$2</f>
        <v>I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640509724323722E-5</v>
      </c>
      <c r="H72">
        <f>$G72*INDEX('Future Scaling Factors'!$I$2:$AL$169,MATCH($E72,'Future Scaling Factors'!$F$2:$F$169,0),MATCH(H$1,'Future Scaling Factors'!$I$1:$AL$1,0))</f>
        <v>2.6569767320515279E-5</v>
      </c>
      <c r="I72">
        <f>$G72*INDEX('Future Scaling Factors'!$I$2:$AL$169,MATCH($E72,'Future Scaling Factors'!$F$2:$F$169,0),MATCH(I$1,'Future Scaling Factors'!$I$1:$AL$1,0))</f>
        <v>2.2978439771571795E-5</v>
      </c>
      <c r="J72">
        <f>$G72*INDEX('Future Scaling Factors'!$I$2:$AL$169,MATCH($E72,'Future Scaling Factors'!$F$2:$F$169,0),MATCH(J$1,'Future Scaling Factors'!$I$1:$AL$1,0))</f>
        <v>2.0879140432170068E-5</v>
      </c>
      <c r="K72">
        <f>$G72*INDEX('Future Scaling Factors'!$I$2:$AL$169,MATCH($E72,'Future Scaling Factors'!$F$2:$F$169,0),MATCH(K$1,'Future Scaling Factors'!$I$1:$AL$1,0))</f>
        <v>1.9505667750009082E-5</v>
      </c>
      <c r="L72">
        <f>$G72*INDEX('Future Scaling Factors'!$I$2:$AL$169,MATCH($E72,'Future Scaling Factors'!$F$2:$F$169,0),MATCH(L$1,'Future Scaling Factors'!$I$1:$AL$1,0))</f>
        <v>1.930408531178929E-5</v>
      </c>
      <c r="M72">
        <f>$G72*INDEX('Future Scaling Factors'!$I$2:$AL$169,MATCH($E72,'Future Scaling Factors'!$F$2:$F$169,0),MATCH(M$1,'Future Scaling Factors'!$I$1:$AL$1,0))</f>
        <v>1.9188224210746293E-5</v>
      </c>
      <c r="N72">
        <f>$G72*INDEX('Future Scaling Factors'!$I$2:$AL$169,MATCH($E72,'Future Scaling Factors'!$F$2:$F$169,0),MATCH(N$1,'Future Scaling Factors'!$I$1:$AL$1,0))</f>
        <v>1.9206312833881557E-5</v>
      </c>
      <c r="O72">
        <f>$G72*INDEX('Future Scaling Factors'!$I$2:$AL$169,MATCH($E72,'Future Scaling Factors'!$F$2:$F$169,0),MATCH(O$1,'Future Scaling Factors'!$I$1:$AL$1,0))</f>
        <v>1.9242600746835666E-5</v>
      </c>
      <c r="P72">
        <f>$G72*INDEX('Future Scaling Factors'!$I$2:$AL$169,MATCH($E72,'Future Scaling Factors'!$F$2:$F$169,0),MATCH(P$1,'Future Scaling Factors'!$I$1:$AL$1,0))</f>
        <v>1.9323870824072812E-5</v>
      </c>
      <c r="Q72">
        <f>$G72*INDEX('Future Scaling Factors'!$I$2:$AL$169,MATCH($E72,'Future Scaling Factors'!$F$2:$F$169,0),MATCH(Q$1,'Future Scaling Factors'!$I$1:$AL$1,0))</f>
        <v>1.9290269652270121E-5</v>
      </c>
      <c r="R72">
        <f>$G72*INDEX('Future Scaling Factors'!$I$2:$AL$169,MATCH($E72,'Future Scaling Factors'!$F$2:$F$169,0),MATCH(R$1,'Future Scaling Factors'!$I$1:$AL$1,0))</f>
        <v>1.9422215079845723E-5</v>
      </c>
      <c r="S72">
        <f>$G72*INDEX('Future Scaling Factors'!$I$2:$AL$169,MATCH($E72,'Future Scaling Factors'!$F$2:$F$169,0),MATCH(S$1,'Future Scaling Factors'!$I$1:$AL$1,0))</f>
        <v>1.9471537068866194E-5</v>
      </c>
      <c r="T72">
        <f>$G72*INDEX('Future Scaling Factors'!$I$2:$AL$169,MATCH($E72,'Future Scaling Factors'!$F$2:$F$169,0),MATCH(T$1,'Future Scaling Factors'!$I$1:$AL$1,0))</f>
        <v>1.9547659608279493E-5</v>
      </c>
      <c r="U72">
        <f>$G72*INDEX('Future Scaling Factors'!$I$2:$AL$169,MATCH($E72,'Future Scaling Factors'!$F$2:$F$169,0),MATCH(U$1,'Future Scaling Factors'!$I$1:$AL$1,0))</f>
        <v>1.9596250736077141E-5</v>
      </c>
      <c r="V72">
        <f>$G72*INDEX('Future Scaling Factors'!$I$2:$AL$169,MATCH($E72,'Future Scaling Factors'!$F$2:$F$169,0),MATCH(V$1,'Future Scaling Factors'!$I$1:$AL$1,0))</f>
        <v>1.9819134973849261E-5</v>
      </c>
      <c r="W72">
        <f>$G72*INDEX('Future Scaling Factors'!$I$2:$AL$169,MATCH($E72,'Future Scaling Factors'!$F$2:$F$169,0),MATCH(W$1,'Future Scaling Factors'!$I$1:$AL$1,0))</f>
        <v>1.9858498498384599E-5</v>
      </c>
      <c r="X72">
        <f>$G72*INDEX('Future Scaling Factors'!$I$2:$AL$169,MATCH($E72,'Future Scaling Factors'!$F$2:$F$169,0),MATCH(X$1,'Future Scaling Factors'!$I$1:$AL$1,0))</f>
        <v>1.9935577843499702E-5</v>
      </c>
      <c r="Y72">
        <f>$G72*INDEX('Future Scaling Factors'!$I$2:$AL$169,MATCH($E72,'Future Scaling Factors'!$F$2:$F$169,0),MATCH(Y$1,'Future Scaling Factors'!$I$1:$AL$1,0))</f>
        <v>2.0027098422303669E-5</v>
      </c>
      <c r="Z72">
        <f>$G72*INDEX('Future Scaling Factors'!$I$2:$AL$169,MATCH($E72,'Future Scaling Factors'!$F$2:$F$169,0),MATCH(Z$1,'Future Scaling Factors'!$I$1:$AL$1,0))</f>
        <v>2.0065840215262483E-5</v>
      </c>
      <c r="AA72">
        <f>$G72*INDEX('Future Scaling Factors'!$I$2:$AL$169,MATCH($E72,'Future Scaling Factors'!$F$2:$F$169,0),MATCH(AA$1,'Future Scaling Factors'!$I$1:$AL$1,0))</f>
        <v>2.0072956697831738E-5</v>
      </c>
      <c r="AB72">
        <f>$G72*INDEX('Future Scaling Factors'!$I$2:$AL$169,MATCH($E72,'Future Scaling Factors'!$F$2:$F$169,0),MATCH(AB$1,'Future Scaling Factors'!$I$1:$AL$1,0))</f>
        <v>2.0135543318509374E-5</v>
      </c>
      <c r="AC72">
        <f>$G72*INDEX('Future Scaling Factors'!$I$2:$AL$169,MATCH($E72,'Future Scaling Factors'!$F$2:$F$169,0),MATCH(AC$1,'Future Scaling Factors'!$I$1:$AL$1,0))</f>
        <v>2.0053955074556923E-5</v>
      </c>
      <c r="AD72">
        <f>$G72*INDEX('Future Scaling Factors'!$I$2:$AL$169,MATCH($E72,'Future Scaling Factors'!$F$2:$F$169,0),MATCH(AD$1,'Future Scaling Factors'!$I$1:$AL$1,0))</f>
        <v>2.0193431984765211E-5</v>
      </c>
      <c r="AE72">
        <f>$G72*INDEX('Future Scaling Factors'!$I$2:$AL$169,MATCH($E72,'Future Scaling Factors'!$F$2:$F$169,0),MATCH(AE$1,'Future Scaling Factors'!$I$1:$AL$1,0))</f>
        <v>2.0198118411407468E-5</v>
      </c>
      <c r="AF72">
        <f>$G72*INDEX('Future Scaling Factors'!$I$2:$AL$169,MATCH($E72,'Future Scaling Factors'!$F$2:$F$169,0),MATCH(AF$1,'Future Scaling Factors'!$I$1:$AL$1,0))</f>
        <v>2.0491874669271816E-5</v>
      </c>
      <c r="AG72">
        <f>$G72*INDEX('Future Scaling Factors'!$I$2:$AL$169,MATCH($E72,'Future Scaling Factors'!$F$2:$F$169,0),MATCH(AG$1,'Future Scaling Factors'!$I$1:$AL$1,0))</f>
        <v>2.0490585863519267E-5</v>
      </c>
      <c r="AH72">
        <f>$G72*INDEX('Future Scaling Factors'!$I$2:$AL$169,MATCH($E72,'Future Scaling Factors'!$F$2:$F$169,0),MATCH(AH$1,'Future Scaling Factors'!$I$1:$AL$1,0))</f>
        <v>2.0675839586280207E-5</v>
      </c>
      <c r="AI72">
        <f>$G72*INDEX('Future Scaling Factors'!$I$2:$AL$169,MATCH($E72,'Future Scaling Factors'!$F$2:$F$169,0),MATCH(AI$1,'Future Scaling Factors'!$I$1:$AL$1,0))</f>
        <v>2.073247787271529E-5</v>
      </c>
      <c r="AJ72">
        <f>$G72*INDEX('Future Scaling Factors'!$I$2:$AL$169,MATCH($E72,'Future Scaling Factors'!$F$2:$F$169,0),MATCH(AJ$1,'Future Scaling Factors'!$I$1:$AL$1,0))</f>
        <v>2.0926003161555381E-5</v>
      </c>
      <c r="AL72" t="str">
        <f t="shared" si="5"/>
        <v>LULUCF Sector</v>
      </c>
    </row>
    <row r="73" spans="1:38">
      <c r="A73" t="str">
        <f>About!$B$2</f>
        <v>I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640509724323722E-5</v>
      </c>
      <c r="H73">
        <f>$G73*INDEX('Future Scaling Factors'!$I$2:$AL$169,MATCH($E73,'Future Scaling Factors'!$F$2:$F$169,0),MATCH(H$1,'Future Scaling Factors'!$I$1:$AL$1,0))</f>
        <v>2.6569767320515279E-5</v>
      </c>
      <c r="I73">
        <f>$G73*INDEX('Future Scaling Factors'!$I$2:$AL$169,MATCH($E73,'Future Scaling Factors'!$F$2:$F$169,0),MATCH(I$1,'Future Scaling Factors'!$I$1:$AL$1,0))</f>
        <v>2.2978439771571795E-5</v>
      </c>
      <c r="J73">
        <f>$G73*INDEX('Future Scaling Factors'!$I$2:$AL$169,MATCH($E73,'Future Scaling Factors'!$F$2:$F$169,0),MATCH(J$1,'Future Scaling Factors'!$I$1:$AL$1,0))</f>
        <v>2.0879140432170068E-5</v>
      </c>
      <c r="K73">
        <f>$G73*INDEX('Future Scaling Factors'!$I$2:$AL$169,MATCH($E73,'Future Scaling Factors'!$F$2:$F$169,0),MATCH(K$1,'Future Scaling Factors'!$I$1:$AL$1,0))</f>
        <v>1.9505667750009082E-5</v>
      </c>
      <c r="L73">
        <f>$G73*INDEX('Future Scaling Factors'!$I$2:$AL$169,MATCH($E73,'Future Scaling Factors'!$F$2:$F$169,0),MATCH(L$1,'Future Scaling Factors'!$I$1:$AL$1,0))</f>
        <v>1.930408531178929E-5</v>
      </c>
      <c r="M73">
        <f>$G73*INDEX('Future Scaling Factors'!$I$2:$AL$169,MATCH($E73,'Future Scaling Factors'!$F$2:$F$169,0),MATCH(M$1,'Future Scaling Factors'!$I$1:$AL$1,0))</f>
        <v>1.9188224210746293E-5</v>
      </c>
      <c r="N73">
        <f>$G73*INDEX('Future Scaling Factors'!$I$2:$AL$169,MATCH($E73,'Future Scaling Factors'!$F$2:$F$169,0),MATCH(N$1,'Future Scaling Factors'!$I$1:$AL$1,0))</f>
        <v>1.9206312833881557E-5</v>
      </c>
      <c r="O73">
        <f>$G73*INDEX('Future Scaling Factors'!$I$2:$AL$169,MATCH($E73,'Future Scaling Factors'!$F$2:$F$169,0),MATCH(O$1,'Future Scaling Factors'!$I$1:$AL$1,0))</f>
        <v>1.9242600746835666E-5</v>
      </c>
      <c r="P73">
        <f>$G73*INDEX('Future Scaling Factors'!$I$2:$AL$169,MATCH($E73,'Future Scaling Factors'!$F$2:$F$169,0),MATCH(P$1,'Future Scaling Factors'!$I$1:$AL$1,0))</f>
        <v>1.9323870824072812E-5</v>
      </c>
      <c r="Q73">
        <f>$G73*INDEX('Future Scaling Factors'!$I$2:$AL$169,MATCH($E73,'Future Scaling Factors'!$F$2:$F$169,0),MATCH(Q$1,'Future Scaling Factors'!$I$1:$AL$1,0))</f>
        <v>1.9290269652270121E-5</v>
      </c>
      <c r="R73">
        <f>$G73*INDEX('Future Scaling Factors'!$I$2:$AL$169,MATCH($E73,'Future Scaling Factors'!$F$2:$F$169,0),MATCH(R$1,'Future Scaling Factors'!$I$1:$AL$1,0))</f>
        <v>1.9422215079845723E-5</v>
      </c>
      <c r="S73">
        <f>$G73*INDEX('Future Scaling Factors'!$I$2:$AL$169,MATCH($E73,'Future Scaling Factors'!$F$2:$F$169,0),MATCH(S$1,'Future Scaling Factors'!$I$1:$AL$1,0))</f>
        <v>1.9471537068866194E-5</v>
      </c>
      <c r="T73">
        <f>$G73*INDEX('Future Scaling Factors'!$I$2:$AL$169,MATCH($E73,'Future Scaling Factors'!$F$2:$F$169,0),MATCH(T$1,'Future Scaling Factors'!$I$1:$AL$1,0))</f>
        <v>1.9547659608279493E-5</v>
      </c>
      <c r="U73">
        <f>$G73*INDEX('Future Scaling Factors'!$I$2:$AL$169,MATCH($E73,'Future Scaling Factors'!$F$2:$F$169,0),MATCH(U$1,'Future Scaling Factors'!$I$1:$AL$1,0))</f>
        <v>1.9596250736077141E-5</v>
      </c>
      <c r="V73">
        <f>$G73*INDEX('Future Scaling Factors'!$I$2:$AL$169,MATCH($E73,'Future Scaling Factors'!$F$2:$F$169,0),MATCH(V$1,'Future Scaling Factors'!$I$1:$AL$1,0))</f>
        <v>1.9819134973849261E-5</v>
      </c>
      <c r="W73">
        <f>$G73*INDEX('Future Scaling Factors'!$I$2:$AL$169,MATCH($E73,'Future Scaling Factors'!$F$2:$F$169,0),MATCH(W$1,'Future Scaling Factors'!$I$1:$AL$1,0))</f>
        <v>1.9858498498384599E-5</v>
      </c>
      <c r="X73">
        <f>$G73*INDEX('Future Scaling Factors'!$I$2:$AL$169,MATCH($E73,'Future Scaling Factors'!$F$2:$F$169,0),MATCH(X$1,'Future Scaling Factors'!$I$1:$AL$1,0))</f>
        <v>1.9935577843499702E-5</v>
      </c>
      <c r="Y73">
        <f>$G73*INDEX('Future Scaling Factors'!$I$2:$AL$169,MATCH($E73,'Future Scaling Factors'!$F$2:$F$169,0),MATCH(Y$1,'Future Scaling Factors'!$I$1:$AL$1,0))</f>
        <v>2.0027098422303669E-5</v>
      </c>
      <c r="Z73">
        <f>$G73*INDEX('Future Scaling Factors'!$I$2:$AL$169,MATCH($E73,'Future Scaling Factors'!$F$2:$F$169,0),MATCH(Z$1,'Future Scaling Factors'!$I$1:$AL$1,0))</f>
        <v>2.0065840215262483E-5</v>
      </c>
      <c r="AA73">
        <f>$G73*INDEX('Future Scaling Factors'!$I$2:$AL$169,MATCH($E73,'Future Scaling Factors'!$F$2:$F$169,0),MATCH(AA$1,'Future Scaling Factors'!$I$1:$AL$1,0))</f>
        <v>2.0072956697831738E-5</v>
      </c>
      <c r="AB73">
        <f>$G73*INDEX('Future Scaling Factors'!$I$2:$AL$169,MATCH($E73,'Future Scaling Factors'!$F$2:$F$169,0),MATCH(AB$1,'Future Scaling Factors'!$I$1:$AL$1,0))</f>
        <v>2.0135543318509374E-5</v>
      </c>
      <c r="AC73">
        <f>$G73*INDEX('Future Scaling Factors'!$I$2:$AL$169,MATCH($E73,'Future Scaling Factors'!$F$2:$F$169,0),MATCH(AC$1,'Future Scaling Factors'!$I$1:$AL$1,0))</f>
        <v>2.0053955074556923E-5</v>
      </c>
      <c r="AD73">
        <f>$G73*INDEX('Future Scaling Factors'!$I$2:$AL$169,MATCH($E73,'Future Scaling Factors'!$F$2:$F$169,0),MATCH(AD$1,'Future Scaling Factors'!$I$1:$AL$1,0))</f>
        <v>2.0193431984765211E-5</v>
      </c>
      <c r="AE73">
        <f>$G73*INDEX('Future Scaling Factors'!$I$2:$AL$169,MATCH($E73,'Future Scaling Factors'!$F$2:$F$169,0),MATCH(AE$1,'Future Scaling Factors'!$I$1:$AL$1,0))</f>
        <v>2.0198118411407468E-5</v>
      </c>
      <c r="AF73">
        <f>$G73*INDEX('Future Scaling Factors'!$I$2:$AL$169,MATCH($E73,'Future Scaling Factors'!$F$2:$F$169,0),MATCH(AF$1,'Future Scaling Factors'!$I$1:$AL$1,0))</f>
        <v>2.0491874669271816E-5</v>
      </c>
      <c r="AG73">
        <f>$G73*INDEX('Future Scaling Factors'!$I$2:$AL$169,MATCH($E73,'Future Scaling Factors'!$F$2:$F$169,0),MATCH(AG$1,'Future Scaling Factors'!$I$1:$AL$1,0))</f>
        <v>2.0490585863519267E-5</v>
      </c>
      <c r="AH73">
        <f>$G73*INDEX('Future Scaling Factors'!$I$2:$AL$169,MATCH($E73,'Future Scaling Factors'!$F$2:$F$169,0),MATCH(AH$1,'Future Scaling Factors'!$I$1:$AL$1,0))</f>
        <v>2.0675839586280207E-5</v>
      </c>
      <c r="AI73">
        <f>$G73*INDEX('Future Scaling Factors'!$I$2:$AL$169,MATCH($E73,'Future Scaling Factors'!$F$2:$F$169,0),MATCH(AI$1,'Future Scaling Factors'!$I$1:$AL$1,0))</f>
        <v>2.073247787271529E-5</v>
      </c>
      <c r="AJ73">
        <f>$G73*INDEX('Future Scaling Factors'!$I$2:$AL$169,MATCH($E73,'Future Scaling Factors'!$F$2:$F$169,0),MATCH(AJ$1,'Future Scaling Factors'!$I$1:$AL$1,0))</f>
        <v>2.0926003161555381E-5</v>
      </c>
      <c r="AL73" t="str">
        <f t="shared" si="5"/>
        <v>Geoengineering Sector</v>
      </c>
    </row>
    <row r="74" spans="1:38">
      <c r="A74" t="str">
        <f>About!$B$2</f>
        <v>I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52245193194816E-5</v>
      </c>
      <c r="H74">
        <f>$G74*INDEX('Future Scaling Factors'!$I$2:$AL$169,MATCH($E74,'Future Scaling Factors'!$F$2:$F$169,0),MATCH(H$1,'Future Scaling Factors'!$I$1:$AL$1,0))</f>
        <v>3.1984518758805739E-5</v>
      </c>
      <c r="I74">
        <f>$G74*INDEX('Future Scaling Factors'!$I$2:$AL$169,MATCH($E74,'Future Scaling Factors'!$F$2:$F$169,0),MATCH(I$1,'Future Scaling Factors'!$I$1:$AL$1,0))</f>
        <v>2.8311935510724595E-5</v>
      </c>
      <c r="J74">
        <f>$G74*INDEX('Future Scaling Factors'!$I$2:$AL$169,MATCH($E74,'Future Scaling Factors'!$F$2:$F$169,0),MATCH(J$1,'Future Scaling Factors'!$I$1:$AL$1,0))</f>
        <v>2.6934232765420379E-5</v>
      </c>
      <c r="K74">
        <f>$G74*INDEX('Future Scaling Factors'!$I$2:$AL$169,MATCH($E74,'Future Scaling Factors'!$F$2:$F$169,0),MATCH(K$1,'Future Scaling Factors'!$I$1:$AL$1,0))</f>
        <v>2.5174874623895796E-5</v>
      </c>
      <c r="L74">
        <f>$G74*INDEX('Future Scaling Factors'!$I$2:$AL$169,MATCH($E74,'Future Scaling Factors'!$F$2:$F$169,0),MATCH(L$1,'Future Scaling Factors'!$I$1:$AL$1,0))</f>
        <v>2.443612717855453E-5</v>
      </c>
      <c r="M74">
        <f>$G74*INDEX('Future Scaling Factors'!$I$2:$AL$169,MATCH($E74,'Future Scaling Factors'!$F$2:$F$169,0),MATCH(M$1,'Future Scaling Factors'!$I$1:$AL$1,0))</f>
        <v>2.3716724231439181E-5</v>
      </c>
      <c r="N74">
        <f>$G74*INDEX('Future Scaling Factors'!$I$2:$AL$169,MATCH($E74,'Future Scaling Factors'!$F$2:$F$169,0),MATCH(N$1,'Future Scaling Factors'!$I$1:$AL$1,0))</f>
        <v>2.3163996960270867E-5</v>
      </c>
      <c r="O74">
        <f>$G74*INDEX('Future Scaling Factors'!$I$2:$AL$169,MATCH($E74,'Future Scaling Factors'!$F$2:$F$169,0),MATCH(O$1,'Future Scaling Factors'!$I$1:$AL$1,0))</f>
        <v>2.3241281509929954E-5</v>
      </c>
      <c r="P74">
        <f>$G74*INDEX('Future Scaling Factors'!$I$2:$AL$169,MATCH($E74,'Future Scaling Factors'!$F$2:$F$169,0),MATCH(P$1,'Future Scaling Factors'!$I$1:$AL$1,0))</f>
        <v>2.3226844965296639E-5</v>
      </c>
      <c r="Q74">
        <f>$G74*INDEX('Future Scaling Factors'!$I$2:$AL$169,MATCH($E74,'Future Scaling Factors'!$F$2:$F$169,0),MATCH(Q$1,'Future Scaling Factors'!$I$1:$AL$1,0))</f>
        <v>2.3368297078322859E-5</v>
      </c>
      <c r="R74">
        <f>$G74*INDEX('Future Scaling Factors'!$I$2:$AL$169,MATCH($E74,'Future Scaling Factors'!$F$2:$F$169,0),MATCH(R$1,'Future Scaling Factors'!$I$1:$AL$1,0))</f>
        <v>2.3461280966368804E-5</v>
      </c>
      <c r="S74">
        <f>$G74*INDEX('Future Scaling Factors'!$I$2:$AL$169,MATCH($E74,'Future Scaling Factors'!$F$2:$F$169,0),MATCH(S$1,'Future Scaling Factors'!$I$1:$AL$1,0))</f>
        <v>2.357382942458111E-5</v>
      </c>
      <c r="T74">
        <f>$G74*INDEX('Future Scaling Factors'!$I$2:$AL$169,MATCH($E74,'Future Scaling Factors'!$F$2:$F$169,0),MATCH(T$1,'Future Scaling Factors'!$I$1:$AL$1,0))</f>
        <v>2.3606765111732573E-5</v>
      </c>
      <c r="U74">
        <f>$G74*INDEX('Future Scaling Factors'!$I$2:$AL$169,MATCH($E74,'Future Scaling Factors'!$F$2:$F$169,0),MATCH(U$1,'Future Scaling Factors'!$I$1:$AL$1,0))</f>
        <v>2.3779707598174357E-5</v>
      </c>
      <c r="V74">
        <f>$G74*INDEX('Future Scaling Factors'!$I$2:$AL$169,MATCH($E74,'Future Scaling Factors'!$F$2:$F$169,0),MATCH(V$1,'Future Scaling Factors'!$I$1:$AL$1,0))</f>
        <v>2.3785032116511382E-5</v>
      </c>
      <c r="W74">
        <f>$G74*INDEX('Future Scaling Factors'!$I$2:$AL$169,MATCH($E74,'Future Scaling Factors'!$F$2:$F$169,0),MATCH(W$1,'Future Scaling Factors'!$I$1:$AL$1,0))</f>
        <v>2.3909005102997415E-5</v>
      </c>
      <c r="X74">
        <f>$G74*INDEX('Future Scaling Factors'!$I$2:$AL$169,MATCH($E74,'Future Scaling Factors'!$F$2:$F$169,0),MATCH(X$1,'Future Scaling Factors'!$I$1:$AL$1,0))</f>
        <v>2.3991312882027437E-5</v>
      </c>
      <c r="Y74">
        <f>$G74*INDEX('Future Scaling Factors'!$I$2:$AL$169,MATCH($E74,'Future Scaling Factors'!$F$2:$F$169,0),MATCH(Y$1,'Future Scaling Factors'!$I$1:$AL$1,0))</f>
        <v>2.4027145309760151E-5</v>
      </c>
      <c r="Z74">
        <f>$G74*INDEX('Future Scaling Factors'!$I$2:$AL$169,MATCH($E74,'Future Scaling Factors'!$F$2:$F$169,0),MATCH(Z$1,'Future Scaling Factors'!$I$1:$AL$1,0))</f>
        <v>2.4066331214680695E-5</v>
      </c>
      <c r="AA74">
        <f>$G74*INDEX('Future Scaling Factors'!$I$2:$AL$169,MATCH($E74,'Future Scaling Factors'!$F$2:$F$169,0),MATCH(AA$1,'Future Scaling Factors'!$I$1:$AL$1,0))</f>
        <v>2.4215648279673983E-5</v>
      </c>
      <c r="AB74">
        <f>$G74*INDEX('Future Scaling Factors'!$I$2:$AL$169,MATCH($E74,'Future Scaling Factors'!$F$2:$F$169,0),MATCH(AB$1,'Future Scaling Factors'!$I$1:$AL$1,0))</f>
        <v>2.4223641606939648E-5</v>
      </c>
      <c r="AC74">
        <f>$G74*INDEX('Future Scaling Factors'!$I$2:$AL$169,MATCH($E74,'Future Scaling Factors'!$F$2:$F$169,0),MATCH(AC$1,'Future Scaling Factors'!$I$1:$AL$1,0))</f>
        <v>2.43258370776359E-5</v>
      </c>
      <c r="AD74">
        <f>$G74*INDEX('Future Scaling Factors'!$I$2:$AL$169,MATCH($E74,'Future Scaling Factors'!$F$2:$F$169,0),MATCH(AD$1,'Future Scaling Factors'!$I$1:$AL$1,0))</f>
        <v>2.4238679856203802E-5</v>
      </c>
      <c r="AE74">
        <f>$G74*INDEX('Future Scaling Factors'!$I$2:$AL$169,MATCH($E74,'Future Scaling Factors'!$F$2:$F$169,0),MATCH(AE$1,'Future Scaling Factors'!$I$1:$AL$1,0))</f>
        <v>2.4267945931078373E-5</v>
      </c>
      <c r="AF74">
        <f>$G74*INDEX('Future Scaling Factors'!$I$2:$AL$169,MATCH($E74,'Future Scaling Factors'!$F$2:$F$169,0),MATCH(AF$1,'Future Scaling Factors'!$I$1:$AL$1,0))</f>
        <v>2.4467667330147099E-5</v>
      </c>
      <c r="AG74">
        <f>$G74*INDEX('Future Scaling Factors'!$I$2:$AL$169,MATCH($E74,'Future Scaling Factors'!$F$2:$F$169,0),MATCH(AG$1,'Future Scaling Factors'!$I$1:$AL$1,0))</f>
        <v>2.4483176288839442E-5</v>
      </c>
      <c r="AH74">
        <f>$G74*INDEX('Future Scaling Factors'!$I$2:$AL$169,MATCH($E74,'Future Scaling Factors'!$F$2:$F$169,0),MATCH(AH$1,'Future Scaling Factors'!$I$1:$AL$1,0))</f>
        <v>2.4531014863545649E-5</v>
      </c>
      <c r="AI74">
        <f>$G74*INDEX('Future Scaling Factors'!$I$2:$AL$169,MATCH($E74,'Future Scaling Factors'!$F$2:$F$169,0),MATCH(AI$1,'Future Scaling Factors'!$I$1:$AL$1,0))</f>
        <v>2.4584087133248374E-5</v>
      </c>
      <c r="AJ74">
        <f>$G74*INDEX('Future Scaling Factors'!$I$2:$AL$169,MATCH($E74,'Future Scaling Factors'!$F$2:$F$169,0),MATCH(AJ$1,'Future Scaling Factors'!$I$1:$AL$1,0))</f>
        <v>2.4588957534882875E-5</v>
      </c>
      <c r="AL74" t="str">
        <f t="shared" si="5"/>
        <v>Transportation Sector</v>
      </c>
    </row>
    <row r="75" spans="1:38">
      <c r="A75" t="str">
        <f>About!$B$2</f>
        <v>I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45130604864005E-5</v>
      </c>
      <c r="H75">
        <f>$G75*INDEX('Future Scaling Factors'!$I$2:$AL$169,MATCH($E75,'Future Scaling Factors'!$F$2:$F$169,0),MATCH(H$1,'Future Scaling Factors'!$I$1:$AL$1,0))</f>
        <v>2.0442476562624366E-5</v>
      </c>
      <c r="I75">
        <f>$G75*INDEX('Future Scaling Factors'!$I$2:$AL$169,MATCH($E75,'Future Scaling Factors'!$F$2:$F$169,0),MATCH(I$1,'Future Scaling Factors'!$I$1:$AL$1,0))</f>
        <v>1.8755615376025604E-5</v>
      </c>
      <c r="J75">
        <f>$G75*INDEX('Future Scaling Factors'!$I$2:$AL$169,MATCH($E75,'Future Scaling Factors'!$F$2:$F$169,0),MATCH(J$1,'Future Scaling Factors'!$I$1:$AL$1,0))</f>
        <v>1.7321788989013052E-5</v>
      </c>
      <c r="K75">
        <f>$G75*INDEX('Future Scaling Factors'!$I$2:$AL$169,MATCH($E75,'Future Scaling Factors'!$F$2:$F$169,0),MATCH(K$1,'Future Scaling Factors'!$I$1:$AL$1,0))</f>
        <v>1.5527618273178428E-5</v>
      </c>
      <c r="L75">
        <f>$G75*INDEX('Future Scaling Factors'!$I$2:$AL$169,MATCH($E75,'Future Scaling Factors'!$F$2:$F$169,0),MATCH(L$1,'Future Scaling Factors'!$I$1:$AL$1,0))</f>
        <v>1.4482098999151353E-5</v>
      </c>
      <c r="M75">
        <f>$G75*INDEX('Future Scaling Factors'!$I$2:$AL$169,MATCH($E75,'Future Scaling Factors'!$F$2:$F$169,0),MATCH(M$1,'Future Scaling Factors'!$I$1:$AL$1,0))</f>
        <v>1.3462128756413364E-5</v>
      </c>
      <c r="N75">
        <f>$G75*INDEX('Future Scaling Factors'!$I$2:$AL$169,MATCH($E75,'Future Scaling Factors'!$F$2:$F$169,0),MATCH(N$1,'Future Scaling Factors'!$I$1:$AL$1,0))</f>
        <v>1.2496767022275721E-5</v>
      </c>
      <c r="O75">
        <f>$G75*INDEX('Future Scaling Factors'!$I$2:$AL$169,MATCH($E75,'Future Scaling Factors'!$F$2:$F$169,0),MATCH(O$1,'Future Scaling Factors'!$I$1:$AL$1,0))</f>
        <v>1.25608326621803E-5</v>
      </c>
      <c r="P75">
        <f>$G75*INDEX('Future Scaling Factors'!$I$2:$AL$169,MATCH($E75,'Future Scaling Factors'!$F$2:$F$169,0),MATCH(P$1,'Future Scaling Factors'!$I$1:$AL$1,0))</f>
        <v>1.2548330231801198E-5</v>
      </c>
      <c r="Q75">
        <f>$G75*INDEX('Future Scaling Factors'!$I$2:$AL$169,MATCH($E75,'Future Scaling Factors'!$F$2:$F$169,0),MATCH(Q$1,'Future Scaling Factors'!$I$1:$AL$1,0))</f>
        <v>1.2664409451410888E-5</v>
      </c>
      <c r="R75">
        <f>$G75*INDEX('Future Scaling Factors'!$I$2:$AL$169,MATCH($E75,'Future Scaling Factors'!$F$2:$F$169,0),MATCH(R$1,'Future Scaling Factors'!$I$1:$AL$1,0))</f>
        <v>1.2711351387466844E-5</v>
      </c>
      <c r="S75">
        <f>$G75*INDEX('Future Scaling Factors'!$I$2:$AL$169,MATCH($E75,'Future Scaling Factors'!$F$2:$F$169,0),MATCH(S$1,'Future Scaling Factors'!$I$1:$AL$1,0))</f>
        <v>1.2758562517681527E-5</v>
      </c>
      <c r="T75">
        <f>$G75*INDEX('Future Scaling Factors'!$I$2:$AL$169,MATCH($E75,'Future Scaling Factors'!$F$2:$F$169,0),MATCH(T$1,'Future Scaling Factors'!$I$1:$AL$1,0))</f>
        <v>1.2821654175856675E-5</v>
      </c>
      <c r="U75">
        <f>$G75*INDEX('Future Scaling Factors'!$I$2:$AL$169,MATCH($E75,'Future Scaling Factors'!$F$2:$F$169,0),MATCH(U$1,'Future Scaling Factors'!$I$1:$AL$1,0))</f>
        <v>1.2873692169351839E-5</v>
      </c>
      <c r="V75">
        <f>$G75*INDEX('Future Scaling Factors'!$I$2:$AL$169,MATCH($E75,'Future Scaling Factors'!$F$2:$F$169,0),MATCH(V$1,'Future Scaling Factors'!$I$1:$AL$1,0))</f>
        <v>1.2928098300482021E-5</v>
      </c>
      <c r="W75">
        <f>$G75*INDEX('Future Scaling Factors'!$I$2:$AL$169,MATCH($E75,'Future Scaling Factors'!$F$2:$F$169,0),MATCH(W$1,'Future Scaling Factors'!$I$1:$AL$1,0))</f>
        <v>1.2992405508414476E-5</v>
      </c>
      <c r="X75">
        <f>$G75*INDEX('Future Scaling Factors'!$I$2:$AL$169,MATCH($E75,'Future Scaling Factors'!$F$2:$F$169,0),MATCH(X$1,'Future Scaling Factors'!$I$1:$AL$1,0))</f>
        <v>1.3048184594000983E-5</v>
      </c>
      <c r="Y75">
        <f>$G75*INDEX('Future Scaling Factors'!$I$2:$AL$169,MATCH($E75,'Future Scaling Factors'!$F$2:$F$169,0),MATCH(Y$1,'Future Scaling Factors'!$I$1:$AL$1,0))</f>
        <v>1.3082814912721138E-5</v>
      </c>
      <c r="Z75">
        <f>$G75*INDEX('Future Scaling Factors'!$I$2:$AL$169,MATCH($E75,'Future Scaling Factors'!$F$2:$F$169,0),MATCH(Z$1,'Future Scaling Factors'!$I$1:$AL$1,0))</f>
        <v>1.3125650192303137E-5</v>
      </c>
      <c r="AA75">
        <f>$G75*INDEX('Future Scaling Factors'!$I$2:$AL$169,MATCH($E75,'Future Scaling Factors'!$F$2:$F$169,0),MATCH(AA$1,'Future Scaling Factors'!$I$1:$AL$1,0))</f>
        <v>1.3235029111479957E-5</v>
      </c>
      <c r="AB75">
        <f>$G75*INDEX('Future Scaling Factors'!$I$2:$AL$169,MATCH($E75,'Future Scaling Factors'!$F$2:$F$169,0),MATCH(AB$1,'Future Scaling Factors'!$I$1:$AL$1,0))</f>
        <v>1.3247237933910278E-5</v>
      </c>
      <c r="AC75">
        <f>$G75*INDEX('Future Scaling Factors'!$I$2:$AL$169,MATCH($E75,'Future Scaling Factors'!$F$2:$F$169,0),MATCH(AC$1,'Future Scaling Factors'!$I$1:$AL$1,0))</f>
        <v>1.3326823677137974E-5</v>
      </c>
      <c r="AD75">
        <f>$G75*INDEX('Future Scaling Factors'!$I$2:$AL$169,MATCH($E75,'Future Scaling Factors'!$F$2:$F$169,0),MATCH(AD$1,'Future Scaling Factors'!$I$1:$AL$1,0))</f>
        <v>1.3275492398617988E-5</v>
      </c>
      <c r="AE75">
        <f>$G75*INDEX('Future Scaling Factors'!$I$2:$AL$169,MATCH($E75,'Future Scaling Factors'!$F$2:$F$169,0),MATCH(AE$1,'Future Scaling Factors'!$I$1:$AL$1,0))</f>
        <v>1.3351058861041387E-5</v>
      </c>
      <c r="AF75">
        <f>$G75*INDEX('Future Scaling Factors'!$I$2:$AL$169,MATCH($E75,'Future Scaling Factors'!$F$2:$F$169,0),MATCH(AF$1,'Future Scaling Factors'!$I$1:$AL$1,0))</f>
        <v>1.3498508515931171E-5</v>
      </c>
      <c r="AG75">
        <f>$G75*INDEX('Future Scaling Factors'!$I$2:$AL$169,MATCH($E75,'Future Scaling Factors'!$F$2:$F$169,0),MATCH(AG$1,'Future Scaling Factors'!$I$1:$AL$1,0))</f>
        <v>1.3508890158916569E-5</v>
      </c>
      <c r="AH75">
        <f>$G75*INDEX('Future Scaling Factors'!$I$2:$AL$169,MATCH($E75,'Future Scaling Factors'!$F$2:$F$169,0),MATCH(AH$1,'Future Scaling Factors'!$I$1:$AL$1,0))</f>
        <v>1.3538580539960217E-5</v>
      </c>
      <c r="AI75">
        <f>$G75*INDEX('Future Scaling Factors'!$I$2:$AL$169,MATCH($E75,'Future Scaling Factors'!$F$2:$F$169,0),MATCH(AI$1,'Future Scaling Factors'!$I$1:$AL$1,0))</f>
        <v>1.3588452773290534E-5</v>
      </c>
      <c r="AJ75">
        <f>$G75*INDEX('Future Scaling Factors'!$I$2:$AL$169,MATCH($E75,'Future Scaling Factors'!$F$2:$F$169,0),MATCH(AJ$1,'Future Scaling Factors'!$I$1:$AL$1,0))</f>
        <v>1.3595556543727414E-5</v>
      </c>
      <c r="AL75" t="str">
        <f t="shared" si="5"/>
        <v>Electricity Sector</v>
      </c>
    </row>
    <row r="76" spans="1:38">
      <c r="A76" t="str">
        <f>About!$B$2</f>
        <v>I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2689108387293924E-5</v>
      </c>
      <c r="I76">
        <f>$G76*INDEX('Future Scaling Factors'!$I$2:$AL$169,MATCH($E76,'Future Scaling Factors'!$F$2:$F$169,0),MATCH(I$1,'Future Scaling Factors'!$I$1:$AL$1,0))</f>
        <v>2.0334224328264083E-5</v>
      </c>
      <c r="J76">
        <f>$G76*INDEX('Future Scaling Factors'!$I$2:$AL$169,MATCH($E76,'Future Scaling Factors'!$F$2:$F$169,0),MATCH(J$1,'Future Scaling Factors'!$I$1:$AL$1,0))</f>
        <v>1.9296963888325885E-5</v>
      </c>
      <c r="K76">
        <f>$G76*INDEX('Future Scaling Factors'!$I$2:$AL$169,MATCH($E76,'Future Scaling Factors'!$F$2:$F$169,0),MATCH(K$1,'Future Scaling Factors'!$I$1:$AL$1,0))</f>
        <v>1.7788593756667822E-5</v>
      </c>
      <c r="L76">
        <f>$G76*INDEX('Future Scaling Factors'!$I$2:$AL$169,MATCH($E76,'Future Scaling Factors'!$F$2:$F$169,0),MATCH(L$1,'Future Scaling Factors'!$I$1:$AL$1,0))</f>
        <v>1.7258999263903942E-5</v>
      </c>
      <c r="M76">
        <f>$G76*INDEX('Future Scaling Factors'!$I$2:$AL$169,MATCH($E76,'Future Scaling Factors'!$F$2:$F$169,0),MATCH(M$1,'Future Scaling Factors'!$I$1:$AL$1,0))</f>
        <v>1.6762802818779862E-5</v>
      </c>
      <c r="N76">
        <f>$G76*INDEX('Future Scaling Factors'!$I$2:$AL$169,MATCH($E76,'Future Scaling Factors'!$F$2:$F$169,0),MATCH(N$1,'Future Scaling Factors'!$I$1:$AL$1,0))</f>
        <v>1.633800118909102E-5</v>
      </c>
      <c r="O76">
        <f>$G76*INDEX('Future Scaling Factors'!$I$2:$AL$169,MATCH($E76,'Future Scaling Factors'!$F$2:$F$169,0),MATCH(O$1,'Future Scaling Factors'!$I$1:$AL$1,0))</f>
        <v>1.6421759212192121E-5</v>
      </c>
      <c r="P76">
        <f>$G76*INDEX('Future Scaling Factors'!$I$2:$AL$169,MATCH($E76,'Future Scaling Factors'!$F$2:$F$169,0),MATCH(P$1,'Future Scaling Factors'!$I$1:$AL$1,0))</f>
        <v>1.6405413806853593E-5</v>
      </c>
      <c r="Q76">
        <f>$G76*INDEX('Future Scaling Factors'!$I$2:$AL$169,MATCH($E76,'Future Scaling Factors'!$F$2:$F$169,0),MATCH(Q$1,'Future Scaling Factors'!$I$1:$AL$1,0))</f>
        <v>1.6557173251886959E-5</v>
      </c>
      <c r="R76">
        <f>$G76*INDEX('Future Scaling Factors'!$I$2:$AL$169,MATCH($E76,'Future Scaling Factors'!$F$2:$F$169,0),MATCH(R$1,'Future Scaling Factors'!$I$1:$AL$1,0))</f>
        <v>1.6618544117306261E-5</v>
      </c>
      <c r="S76">
        <f>$G76*INDEX('Future Scaling Factors'!$I$2:$AL$169,MATCH($E76,'Future Scaling Factors'!$F$2:$F$169,0),MATCH(S$1,'Future Scaling Factors'!$I$1:$AL$1,0))</f>
        <v>1.6680266921309162E-5</v>
      </c>
      <c r="T76">
        <f>$G76*INDEX('Future Scaling Factors'!$I$2:$AL$169,MATCH($E76,'Future Scaling Factors'!$F$2:$F$169,0),MATCH(T$1,'Future Scaling Factors'!$I$1:$AL$1,0))</f>
        <v>1.6762751581897765E-5</v>
      </c>
      <c r="U76">
        <f>$G76*INDEX('Future Scaling Factors'!$I$2:$AL$169,MATCH($E76,'Future Scaling Factors'!$F$2:$F$169,0),MATCH(U$1,'Future Scaling Factors'!$I$1:$AL$1,0))</f>
        <v>1.6830784921887737E-5</v>
      </c>
      <c r="V76">
        <f>$G76*INDEX('Future Scaling Factors'!$I$2:$AL$169,MATCH($E76,'Future Scaling Factors'!$F$2:$F$169,0),MATCH(V$1,'Future Scaling Factors'!$I$1:$AL$1,0))</f>
        <v>1.6901914313474717E-5</v>
      </c>
      <c r="W76">
        <f>$G76*INDEX('Future Scaling Factors'!$I$2:$AL$169,MATCH($E76,'Future Scaling Factors'!$F$2:$F$169,0),MATCH(W$1,'Future Scaling Factors'!$I$1:$AL$1,0))</f>
        <v>1.6985988157357282E-5</v>
      </c>
      <c r="X76">
        <f>$G76*INDEX('Future Scaling Factors'!$I$2:$AL$169,MATCH($E76,'Future Scaling Factors'!$F$2:$F$169,0),MATCH(X$1,'Future Scaling Factors'!$I$1:$AL$1,0))</f>
        <v>1.7058912519715506E-5</v>
      </c>
      <c r="Y76">
        <f>$G76*INDEX('Future Scaling Factors'!$I$2:$AL$169,MATCH($E76,'Future Scaling Factors'!$F$2:$F$169,0),MATCH(Y$1,'Future Scaling Factors'!$I$1:$AL$1,0))</f>
        <v>1.7104187444615681E-5</v>
      </c>
      <c r="Z76">
        <f>$G76*INDEX('Future Scaling Factors'!$I$2:$AL$169,MATCH($E76,'Future Scaling Factors'!$F$2:$F$169,0),MATCH(Z$1,'Future Scaling Factors'!$I$1:$AL$1,0))</f>
        <v>1.7160189356750096E-5</v>
      </c>
      <c r="AA76">
        <f>$G76*INDEX('Future Scaling Factors'!$I$2:$AL$169,MATCH($E76,'Future Scaling Factors'!$F$2:$F$169,0),MATCH(AA$1,'Future Scaling Factors'!$I$1:$AL$1,0))</f>
        <v>1.7303188974842275E-5</v>
      </c>
      <c r="AB76">
        <f>$G76*INDEX('Future Scaling Factors'!$I$2:$AL$169,MATCH($E76,'Future Scaling Factors'!$F$2:$F$169,0),MATCH(AB$1,'Future Scaling Factors'!$I$1:$AL$1,0))</f>
        <v>1.7319150523539506E-5</v>
      </c>
      <c r="AC76">
        <f>$G76*INDEX('Future Scaling Factors'!$I$2:$AL$169,MATCH($E76,'Future Scaling Factors'!$F$2:$F$169,0),MATCH(AC$1,'Future Scaling Factors'!$I$1:$AL$1,0))</f>
        <v>1.7423199191900769E-5</v>
      </c>
      <c r="AD76">
        <f>$G76*INDEX('Future Scaling Factors'!$I$2:$AL$169,MATCH($E76,'Future Scaling Factors'!$F$2:$F$169,0),MATCH(AD$1,'Future Scaling Factors'!$I$1:$AL$1,0))</f>
        <v>1.735608979568636E-5</v>
      </c>
      <c r="AE76">
        <f>$G76*INDEX('Future Scaling Factors'!$I$2:$AL$169,MATCH($E76,'Future Scaling Factors'!$F$2:$F$169,0),MATCH(AE$1,'Future Scaling Factors'!$I$1:$AL$1,0))</f>
        <v>1.7454883743811359E-5</v>
      </c>
      <c r="AF76">
        <f>$G76*INDEX('Future Scaling Factors'!$I$2:$AL$169,MATCH($E76,'Future Scaling Factors'!$F$2:$F$169,0),MATCH(AF$1,'Future Scaling Factors'!$I$1:$AL$1,0))</f>
        <v>1.764765621309291E-5</v>
      </c>
      <c r="AG76">
        <f>$G76*INDEX('Future Scaling Factors'!$I$2:$AL$169,MATCH($E76,'Future Scaling Factors'!$F$2:$F$169,0),MATCH(AG$1,'Future Scaling Factors'!$I$1:$AL$1,0))</f>
        <v>1.7661228947155877E-5</v>
      </c>
      <c r="AH76">
        <f>$G76*INDEX('Future Scaling Factors'!$I$2:$AL$169,MATCH($E76,'Future Scaling Factors'!$F$2:$F$169,0),MATCH(AH$1,'Future Scaling Factors'!$I$1:$AL$1,0))</f>
        <v>1.7700045505064892E-5</v>
      </c>
      <c r="AI76">
        <f>$G76*INDEX('Future Scaling Factors'!$I$2:$AL$169,MATCH($E76,'Future Scaling Factors'!$F$2:$F$169,0),MATCH(AI$1,'Future Scaling Factors'!$I$1:$AL$1,0))</f>
        <v>1.7765247377357212E-5</v>
      </c>
      <c r="AJ76">
        <f>$G76*INDEX('Future Scaling Factors'!$I$2:$AL$169,MATCH($E76,'Future Scaling Factors'!$F$2:$F$169,0),MATCH(AJ$1,'Future Scaling Factors'!$I$1:$AL$1,0))</f>
        <v>1.7774534692199357E-5</v>
      </c>
      <c r="AL76" t="str">
        <f t="shared" si="5"/>
        <v>Residential Buildings Sector</v>
      </c>
    </row>
    <row r="77" spans="1:38">
      <c r="A77" t="str">
        <f>About!$B$2</f>
        <v>I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117064761725885E-5</v>
      </c>
      <c r="I77">
        <f>$G77*INDEX('Future Scaling Factors'!$I$2:$AL$169,MATCH($E77,'Future Scaling Factors'!$F$2:$F$169,0),MATCH(I$1,'Future Scaling Factors'!$I$1:$AL$1,0))</f>
        <v>2.1240944102566107E-5</v>
      </c>
      <c r="J77">
        <f>$G77*INDEX('Future Scaling Factors'!$I$2:$AL$169,MATCH($E77,'Future Scaling Factors'!$F$2:$F$169,0),MATCH(J$1,'Future Scaling Factors'!$I$1:$AL$1,0))</f>
        <v>1.9622408738210022E-5</v>
      </c>
      <c r="K77">
        <f>$G77*INDEX('Future Scaling Factors'!$I$2:$AL$169,MATCH($E77,'Future Scaling Factors'!$F$2:$F$169,0),MATCH(K$1,'Future Scaling Factors'!$I$1:$AL$1,0))</f>
        <v>1.7654381889870154E-5</v>
      </c>
      <c r="L77">
        <f>$G77*INDEX('Future Scaling Factors'!$I$2:$AL$169,MATCH($E77,'Future Scaling Factors'!$F$2:$F$169,0),MATCH(L$1,'Future Scaling Factors'!$I$1:$AL$1,0))</f>
        <v>1.6536333504693868E-5</v>
      </c>
      <c r="M77">
        <f>$G77*INDEX('Future Scaling Factors'!$I$2:$AL$169,MATCH($E77,'Future Scaling Factors'!$F$2:$F$169,0),MATCH(M$1,'Future Scaling Factors'!$I$1:$AL$1,0))</f>
        <v>1.5447402322339329E-5</v>
      </c>
      <c r="N77">
        <f>$G77*INDEX('Future Scaling Factors'!$I$2:$AL$169,MATCH($E77,'Future Scaling Factors'!$F$2:$F$169,0),MATCH(N$1,'Future Scaling Factors'!$I$1:$AL$1,0))</f>
        <v>1.4470635388590384E-5</v>
      </c>
      <c r="O77">
        <f>$G77*INDEX('Future Scaling Factors'!$I$2:$AL$169,MATCH($E77,'Future Scaling Factors'!$F$2:$F$169,0),MATCH(O$1,'Future Scaling Factors'!$I$1:$AL$1,0))</f>
        <v>1.4542232928185714E-5</v>
      </c>
      <c r="P77">
        <f>$G77*INDEX('Future Scaling Factors'!$I$2:$AL$169,MATCH($E77,'Future Scaling Factors'!$F$2:$F$169,0),MATCH(P$1,'Future Scaling Factors'!$I$1:$AL$1,0))</f>
        <v>1.4523554161557991E-5</v>
      </c>
      <c r="Q77">
        <f>$G77*INDEX('Future Scaling Factors'!$I$2:$AL$169,MATCH($E77,'Future Scaling Factors'!$F$2:$F$169,0),MATCH(Q$1,'Future Scaling Factors'!$I$1:$AL$1,0))</f>
        <v>1.4655630403572112E-5</v>
      </c>
      <c r="R77">
        <f>$G77*INDEX('Future Scaling Factors'!$I$2:$AL$169,MATCH($E77,'Future Scaling Factors'!$F$2:$F$169,0),MATCH(R$1,'Future Scaling Factors'!$I$1:$AL$1,0))</f>
        <v>1.4718596088892507E-5</v>
      </c>
      <c r="S77">
        <f>$G77*INDEX('Future Scaling Factors'!$I$2:$AL$169,MATCH($E77,'Future Scaling Factors'!$F$2:$F$169,0),MATCH(S$1,'Future Scaling Factors'!$I$1:$AL$1,0))</f>
        <v>1.480685758703372E-5</v>
      </c>
      <c r="T77">
        <f>$G77*INDEX('Future Scaling Factors'!$I$2:$AL$169,MATCH($E77,'Future Scaling Factors'!$F$2:$F$169,0),MATCH(T$1,'Future Scaling Factors'!$I$1:$AL$1,0))</f>
        <v>1.4848247669215708E-5</v>
      </c>
      <c r="U77">
        <f>$G77*INDEX('Future Scaling Factors'!$I$2:$AL$169,MATCH($E77,'Future Scaling Factors'!$F$2:$F$169,0),MATCH(U$1,'Future Scaling Factors'!$I$1:$AL$1,0))</f>
        <v>1.4961577691056427E-5</v>
      </c>
      <c r="V77">
        <f>$G77*INDEX('Future Scaling Factors'!$I$2:$AL$169,MATCH($E77,'Future Scaling Factors'!$F$2:$F$169,0),MATCH(V$1,'Future Scaling Factors'!$I$1:$AL$1,0))</f>
        <v>1.4988879513670518E-5</v>
      </c>
      <c r="W77">
        <f>$G77*INDEX('Future Scaling Factors'!$I$2:$AL$169,MATCH($E77,'Future Scaling Factors'!$F$2:$F$169,0),MATCH(W$1,'Future Scaling Factors'!$I$1:$AL$1,0))</f>
        <v>1.508035385352011E-5</v>
      </c>
      <c r="X77">
        <f>$G77*INDEX('Future Scaling Factors'!$I$2:$AL$169,MATCH($E77,'Future Scaling Factors'!$F$2:$F$169,0),MATCH(X$1,'Future Scaling Factors'!$I$1:$AL$1,0))</f>
        <v>1.5144238226805042E-5</v>
      </c>
      <c r="Y77">
        <f>$G77*INDEX('Future Scaling Factors'!$I$2:$AL$169,MATCH($E77,'Future Scaling Factors'!$F$2:$F$169,0),MATCH(Y$1,'Future Scaling Factors'!$I$1:$AL$1,0))</f>
        <v>1.5180331739269701E-5</v>
      </c>
      <c r="Z77">
        <f>$G77*INDEX('Future Scaling Factors'!$I$2:$AL$169,MATCH($E77,'Future Scaling Factors'!$F$2:$F$169,0),MATCH(Z$1,'Future Scaling Factors'!$I$1:$AL$1,0))</f>
        <v>1.5221250379822641E-5</v>
      </c>
      <c r="AA77">
        <f>$G77*INDEX('Future Scaling Factors'!$I$2:$AL$169,MATCH($E77,'Future Scaling Factors'!$F$2:$F$169,0),MATCH(AA$1,'Future Scaling Factors'!$I$1:$AL$1,0))</f>
        <v>1.534196069938964E-5</v>
      </c>
      <c r="AB77">
        <f>$G77*INDEX('Future Scaling Factors'!$I$2:$AL$169,MATCH($E77,'Future Scaling Factors'!$F$2:$F$169,0),MATCH(AB$1,'Future Scaling Factors'!$I$1:$AL$1,0))</f>
        <v>1.534492645582743E-5</v>
      </c>
      <c r="AC77">
        <f>$G77*INDEX('Future Scaling Factors'!$I$2:$AL$169,MATCH($E77,'Future Scaling Factors'!$F$2:$F$169,0),MATCH(AC$1,'Future Scaling Factors'!$I$1:$AL$1,0))</f>
        <v>1.5433722449999085E-5</v>
      </c>
      <c r="AD77">
        <f>$G77*INDEX('Future Scaling Factors'!$I$2:$AL$169,MATCH($E77,'Future Scaling Factors'!$F$2:$F$169,0),MATCH(AD$1,'Future Scaling Factors'!$I$1:$AL$1,0))</f>
        <v>1.5370344711497469E-5</v>
      </c>
      <c r="AE77">
        <f>$G77*INDEX('Future Scaling Factors'!$I$2:$AL$169,MATCH($E77,'Future Scaling Factors'!$F$2:$F$169,0),MATCH(AE$1,'Future Scaling Factors'!$I$1:$AL$1,0))</f>
        <v>1.5418576196231008E-5</v>
      </c>
      <c r="AF77">
        <f>$G77*INDEX('Future Scaling Factors'!$I$2:$AL$169,MATCH($E77,'Future Scaling Factors'!$F$2:$F$169,0),MATCH(AF$1,'Future Scaling Factors'!$I$1:$AL$1,0))</f>
        <v>1.5585060345258495E-5</v>
      </c>
      <c r="AG77">
        <f>$G77*INDEX('Future Scaling Factors'!$I$2:$AL$169,MATCH($E77,'Future Scaling Factors'!$F$2:$F$169,0),MATCH(AG$1,'Future Scaling Factors'!$I$1:$AL$1,0))</f>
        <v>1.5599916988694576E-5</v>
      </c>
      <c r="AH77">
        <f>$G77*INDEX('Future Scaling Factors'!$I$2:$AL$169,MATCH($E77,'Future Scaling Factors'!$F$2:$F$169,0),MATCH(AH$1,'Future Scaling Factors'!$I$1:$AL$1,0))</f>
        <v>1.5632217705596147E-5</v>
      </c>
      <c r="AI77">
        <f>$G77*INDEX('Future Scaling Factors'!$I$2:$AL$169,MATCH($E77,'Future Scaling Factors'!$F$2:$F$169,0),MATCH(AI$1,'Future Scaling Factors'!$I$1:$AL$1,0))</f>
        <v>1.5687356580045494E-5</v>
      </c>
      <c r="AJ77">
        <f>$G77*INDEX('Future Scaling Factors'!$I$2:$AL$169,MATCH($E77,'Future Scaling Factors'!$F$2:$F$169,0),MATCH(AJ$1,'Future Scaling Factors'!$I$1:$AL$1,0))</f>
        <v>1.5690329668390419E-5</v>
      </c>
      <c r="AL77" t="str">
        <f t="shared" si="5"/>
        <v>Commercial Buildings Sector</v>
      </c>
    </row>
    <row r="78" spans="1:38">
      <c r="A78" t="str">
        <f>About!$B$2</f>
        <v>I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3806515405354509E-5</v>
      </c>
      <c r="I78">
        <f>$G78*INDEX('Future Scaling Factors'!$I$2:$AL$169,MATCH($E78,'Future Scaling Factors'!$F$2:$F$169,0),MATCH(I$1,'Future Scaling Factors'!$I$1:$AL$1,0))</f>
        <v>2.1829504111764614E-5</v>
      </c>
      <c r="J78">
        <f>$G78*INDEX('Future Scaling Factors'!$I$2:$AL$169,MATCH($E78,'Future Scaling Factors'!$F$2:$F$169,0),MATCH(J$1,'Future Scaling Factors'!$I$1:$AL$1,0))</f>
        <v>2.0116760017013471E-5</v>
      </c>
      <c r="K78">
        <f>$G78*INDEX('Future Scaling Factors'!$I$2:$AL$169,MATCH($E78,'Future Scaling Factors'!$F$2:$F$169,0),MATCH(K$1,'Future Scaling Factors'!$I$1:$AL$1,0))</f>
        <v>1.806124571570828E-5</v>
      </c>
      <c r="L78">
        <f>$G78*INDEX('Future Scaling Factors'!$I$2:$AL$169,MATCH($E78,'Future Scaling Factors'!$F$2:$F$169,0),MATCH(L$1,'Future Scaling Factors'!$I$1:$AL$1,0))</f>
        <v>1.6863374404326984E-5</v>
      </c>
      <c r="M78">
        <f>$G78*INDEX('Future Scaling Factors'!$I$2:$AL$169,MATCH($E78,'Future Scaling Factors'!$F$2:$F$169,0),MATCH(M$1,'Future Scaling Factors'!$I$1:$AL$1,0))</f>
        <v>1.5694903959073725E-5</v>
      </c>
      <c r="N78">
        <f>$G78*INDEX('Future Scaling Factors'!$I$2:$AL$169,MATCH($E78,'Future Scaling Factors'!$F$2:$F$169,0),MATCH(N$1,'Future Scaling Factors'!$I$1:$AL$1,0))</f>
        <v>1.4647918295453671E-5</v>
      </c>
      <c r="O78">
        <f>$G78*INDEX('Future Scaling Factors'!$I$2:$AL$169,MATCH($E78,'Future Scaling Factors'!$F$2:$F$169,0),MATCH(O$1,'Future Scaling Factors'!$I$1:$AL$1,0))</f>
        <v>1.471997292644112E-5</v>
      </c>
      <c r="P78">
        <f>$G78*INDEX('Future Scaling Factors'!$I$2:$AL$169,MATCH($E78,'Future Scaling Factors'!$F$2:$F$169,0),MATCH(P$1,'Future Scaling Factors'!$I$1:$AL$1,0))</f>
        <v>1.4700381234143653E-5</v>
      </c>
      <c r="Q78">
        <f>$G78*INDEX('Future Scaling Factors'!$I$2:$AL$169,MATCH($E78,'Future Scaling Factors'!$F$2:$F$169,0),MATCH(Q$1,'Future Scaling Factors'!$I$1:$AL$1,0))</f>
        <v>1.4833695814258967E-5</v>
      </c>
      <c r="R78">
        <f>$G78*INDEX('Future Scaling Factors'!$I$2:$AL$169,MATCH($E78,'Future Scaling Factors'!$F$2:$F$169,0),MATCH(R$1,'Future Scaling Factors'!$I$1:$AL$1,0))</f>
        <v>1.4898833378374045E-5</v>
      </c>
      <c r="S78">
        <f>$G78*INDEX('Future Scaling Factors'!$I$2:$AL$169,MATCH($E78,'Future Scaling Factors'!$F$2:$F$169,0),MATCH(S$1,'Future Scaling Factors'!$I$1:$AL$1,0))</f>
        <v>1.4993630957986178E-5</v>
      </c>
      <c r="T78">
        <f>$G78*INDEX('Future Scaling Factors'!$I$2:$AL$169,MATCH($E78,'Future Scaling Factors'!$F$2:$F$169,0),MATCH(T$1,'Future Scaling Factors'!$I$1:$AL$1,0))</f>
        <v>1.5030383521499759E-5</v>
      </c>
      <c r="U78">
        <f>$G78*INDEX('Future Scaling Factors'!$I$2:$AL$169,MATCH($E78,'Future Scaling Factors'!$F$2:$F$169,0),MATCH(U$1,'Future Scaling Factors'!$I$1:$AL$1,0))</f>
        <v>1.5153722331761564E-5</v>
      </c>
      <c r="V78">
        <f>$G78*INDEX('Future Scaling Factors'!$I$2:$AL$169,MATCH($E78,'Future Scaling Factors'!$F$2:$F$169,0),MATCH(V$1,'Future Scaling Factors'!$I$1:$AL$1,0))</f>
        <v>1.5175561219301767E-5</v>
      </c>
      <c r="W78">
        <f>$G78*INDEX('Future Scaling Factors'!$I$2:$AL$169,MATCH($E78,'Future Scaling Factors'!$F$2:$F$169,0),MATCH(W$1,'Future Scaling Factors'!$I$1:$AL$1,0))</f>
        <v>1.5270917821124198E-5</v>
      </c>
      <c r="X78">
        <f>$G78*INDEX('Future Scaling Factors'!$I$2:$AL$169,MATCH($E78,'Future Scaling Factors'!$F$2:$F$169,0),MATCH(X$1,'Future Scaling Factors'!$I$1:$AL$1,0))</f>
        <v>1.5335468967238539E-5</v>
      </c>
      <c r="Y78">
        <f>$G78*INDEX('Future Scaling Factors'!$I$2:$AL$169,MATCH($E78,'Future Scaling Factors'!$F$2:$F$169,0),MATCH(Y$1,'Future Scaling Factors'!$I$1:$AL$1,0))</f>
        <v>1.5371353010152538E-5</v>
      </c>
      <c r="Z78">
        <f>$G78*INDEX('Future Scaling Factors'!$I$2:$AL$169,MATCH($E78,'Future Scaling Factors'!$F$2:$F$169,0),MATCH(Z$1,'Future Scaling Factors'!$I$1:$AL$1,0))</f>
        <v>1.5411364932301546E-5</v>
      </c>
      <c r="AA78">
        <f>$G78*INDEX('Future Scaling Factors'!$I$2:$AL$169,MATCH($E78,'Future Scaling Factors'!$F$2:$F$169,0),MATCH(AA$1,'Future Scaling Factors'!$I$1:$AL$1,0))</f>
        <v>1.5532591304992505E-5</v>
      </c>
      <c r="AB78">
        <f>$G78*INDEX('Future Scaling Factors'!$I$2:$AL$169,MATCH($E78,'Future Scaling Factors'!$F$2:$F$169,0),MATCH(AB$1,'Future Scaling Factors'!$I$1:$AL$1,0))</f>
        <v>1.5533777468675819E-5</v>
      </c>
      <c r="AC78">
        <f>$G78*INDEX('Future Scaling Factors'!$I$2:$AL$169,MATCH($E78,'Future Scaling Factors'!$F$2:$F$169,0),MATCH(AC$1,'Future Scaling Factors'!$I$1:$AL$1,0))</f>
        <v>1.5623115141296206E-5</v>
      </c>
      <c r="AD78">
        <f>$G78*INDEX('Future Scaling Factors'!$I$2:$AL$169,MATCH($E78,'Future Scaling Factors'!$F$2:$F$169,0),MATCH(AD$1,'Future Scaling Factors'!$I$1:$AL$1,0))</f>
        <v>1.5558324096908838E-5</v>
      </c>
      <c r="AE78">
        <f>$G78*INDEX('Future Scaling Factors'!$I$2:$AL$169,MATCH($E78,'Future Scaling Factors'!$F$2:$F$169,0),MATCH(AE$1,'Future Scaling Factors'!$I$1:$AL$1,0))</f>
        <v>1.5600769061419504E-5</v>
      </c>
      <c r="AF78">
        <f>$G78*INDEX('Future Scaling Factors'!$I$2:$AL$169,MATCH($E78,'Future Scaling Factors'!$F$2:$F$169,0),MATCH(AF$1,'Future Scaling Factors'!$I$1:$AL$1,0))</f>
        <v>1.5768600116207191E-5</v>
      </c>
      <c r="AG78">
        <f>$G78*INDEX('Future Scaling Factors'!$I$2:$AL$169,MATCH($E78,'Future Scaling Factors'!$F$2:$F$169,0),MATCH(AG$1,'Future Scaling Factors'!$I$1:$AL$1,0))</f>
        <v>1.5784099469754539E-5</v>
      </c>
      <c r="AH78">
        <f>$G78*INDEX('Future Scaling Factors'!$I$2:$AL$169,MATCH($E78,'Future Scaling Factors'!$F$2:$F$169,0),MATCH(AH$1,'Future Scaling Factors'!$I$1:$AL$1,0))</f>
        <v>1.581645834082318E-5</v>
      </c>
      <c r="AI78">
        <f>$G78*INDEX('Future Scaling Factors'!$I$2:$AL$169,MATCH($E78,'Future Scaling Factors'!$F$2:$F$169,0),MATCH(AI$1,'Future Scaling Factors'!$I$1:$AL$1,0))</f>
        <v>1.5871848186529487E-5</v>
      </c>
      <c r="AJ78">
        <f>$G78*INDEX('Future Scaling Factors'!$I$2:$AL$169,MATCH($E78,'Future Scaling Factors'!$F$2:$F$169,0),MATCH(AJ$1,'Future Scaling Factors'!$I$1:$AL$1,0))</f>
        <v>1.5874004309279683E-5</v>
      </c>
      <c r="AL78" t="str">
        <f t="shared" si="5"/>
        <v>Industry Sector</v>
      </c>
    </row>
    <row r="79" spans="1:38">
      <c r="A79" t="str">
        <f>About!$B$2</f>
        <v>I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462471516450067E-5</v>
      </c>
      <c r="I79">
        <f>$G79*INDEX('Future Scaling Factors'!$I$2:$AL$169,MATCH($E79,'Future Scaling Factors'!$F$2:$F$169,0),MATCH(I$1,'Future Scaling Factors'!$I$1:$AL$1,0))</f>
        <v>2.0891269351791722E-5</v>
      </c>
      <c r="J79">
        <f>$G79*INDEX('Future Scaling Factors'!$I$2:$AL$169,MATCH($E79,'Future Scaling Factors'!$F$2:$F$169,0),MATCH(J$1,'Future Scaling Factors'!$I$1:$AL$1,0))</f>
        <v>1.9771065504281589E-5</v>
      </c>
      <c r="K79">
        <f>$G79*INDEX('Future Scaling Factors'!$I$2:$AL$169,MATCH($E79,'Future Scaling Factors'!$F$2:$F$169,0),MATCH(K$1,'Future Scaling Factors'!$I$1:$AL$1,0))</f>
        <v>1.8351487853403028E-5</v>
      </c>
      <c r="L79">
        <f>$G79*INDEX('Future Scaling Factors'!$I$2:$AL$169,MATCH($E79,'Future Scaling Factors'!$F$2:$F$169,0),MATCH(L$1,'Future Scaling Factors'!$I$1:$AL$1,0))</f>
        <v>1.7695037463886098E-5</v>
      </c>
      <c r="M79">
        <f>$G79*INDEX('Future Scaling Factors'!$I$2:$AL$169,MATCH($E79,'Future Scaling Factors'!$F$2:$F$169,0),MATCH(M$1,'Future Scaling Factors'!$I$1:$AL$1,0))</f>
        <v>1.7063135949889386E-5</v>
      </c>
      <c r="N79">
        <f>$G79*INDEX('Future Scaling Factors'!$I$2:$AL$169,MATCH($E79,'Future Scaling Factors'!$F$2:$F$169,0),MATCH(N$1,'Future Scaling Factors'!$I$1:$AL$1,0))</f>
        <v>1.6550554429207178E-5</v>
      </c>
      <c r="O79">
        <f>$G79*INDEX('Future Scaling Factors'!$I$2:$AL$169,MATCH($E79,'Future Scaling Factors'!$F$2:$F$169,0),MATCH(O$1,'Future Scaling Factors'!$I$1:$AL$1,0))</f>
        <v>1.6609627360367743E-5</v>
      </c>
      <c r="P79">
        <f>$G79*INDEX('Future Scaling Factors'!$I$2:$AL$169,MATCH($E79,'Future Scaling Factors'!$F$2:$F$169,0),MATCH(P$1,'Future Scaling Factors'!$I$1:$AL$1,0))</f>
        <v>1.6585613914891567E-5</v>
      </c>
      <c r="Q79">
        <f>$G79*INDEX('Future Scaling Factors'!$I$2:$AL$169,MATCH($E79,'Future Scaling Factors'!$F$2:$F$169,0),MATCH(Q$1,'Future Scaling Factors'!$I$1:$AL$1,0))</f>
        <v>1.669753523850667E-5</v>
      </c>
      <c r="R79">
        <f>$G79*INDEX('Future Scaling Factors'!$I$2:$AL$169,MATCH($E79,'Future Scaling Factors'!$F$2:$F$169,0),MATCH(R$1,'Future Scaling Factors'!$I$1:$AL$1,0))</f>
        <v>1.675084341671155E-5</v>
      </c>
      <c r="S79">
        <f>$G79*INDEX('Future Scaling Factors'!$I$2:$AL$169,MATCH($E79,'Future Scaling Factors'!$F$2:$F$169,0),MATCH(S$1,'Future Scaling Factors'!$I$1:$AL$1,0))</f>
        <v>1.6836032704712886E-5</v>
      </c>
      <c r="T79">
        <f>$G79*INDEX('Future Scaling Factors'!$I$2:$AL$169,MATCH($E79,'Future Scaling Factors'!$F$2:$F$169,0),MATCH(T$1,'Future Scaling Factors'!$I$1:$AL$1,0))</f>
        <v>1.6857228235804972E-5</v>
      </c>
      <c r="U79">
        <f>$G79*INDEX('Future Scaling Factors'!$I$2:$AL$169,MATCH($E79,'Future Scaling Factors'!$F$2:$F$169,0),MATCH(U$1,'Future Scaling Factors'!$I$1:$AL$1,0))</f>
        <v>1.6971768825311168E-5</v>
      </c>
      <c r="V79">
        <f>$G79*INDEX('Future Scaling Factors'!$I$2:$AL$169,MATCH($E79,'Future Scaling Factors'!$F$2:$F$169,0),MATCH(V$1,'Future Scaling Factors'!$I$1:$AL$1,0))</f>
        <v>1.6976786344200483E-5</v>
      </c>
      <c r="W79">
        <f>$G79*INDEX('Future Scaling Factors'!$I$2:$AL$169,MATCH($E79,'Future Scaling Factors'!$F$2:$F$169,0),MATCH(W$1,'Future Scaling Factors'!$I$1:$AL$1,0))</f>
        <v>1.7057635623073384E-5</v>
      </c>
      <c r="X79">
        <f>$G79*INDEX('Future Scaling Factors'!$I$2:$AL$169,MATCH($E79,'Future Scaling Factors'!$F$2:$F$169,0),MATCH(X$1,'Future Scaling Factors'!$I$1:$AL$1,0))</f>
        <v>1.7107579274650204E-5</v>
      </c>
      <c r="Y79">
        <f>$G79*INDEX('Future Scaling Factors'!$I$2:$AL$169,MATCH($E79,'Future Scaling Factors'!$F$2:$F$169,0),MATCH(Y$1,'Future Scaling Factors'!$I$1:$AL$1,0))</f>
        <v>1.7132535971579877E-5</v>
      </c>
      <c r="Z79">
        <f>$G79*INDEX('Future Scaling Factors'!$I$2:$AL$169,MATCH($E79,'Future Scaling Factors'!$F$2:$F$169,0),MATCH(Z$1,'Future Scaling Factors'!$I$1:$AL$1,0))</f>
        <v>1.7159597553203546E-5</v>
      </c>
      <c r="AA79">
        <f>$G79*INDEX('Future Scaling Factors'!$I$2:$AL$169,MATCH($E79,'Future Scaling Factors'!$F$2:$F$169,0),MATCH(AA$1,'Future Scaling Factors'!$I$1:$AL$1,0))</f>
        <v>1.7260541245362986E-5</v>
      </c>
      <c r="AB79">
        <f>$G79*INDEX('Future Scaling Factors'!$I$2:$AL$169,MATCH($E79,'Future Scaling Factors'!$F$2:$F$169,0),MATCH(AB$1,'Future Scaling Factors'!$I$1:$AL$1,0))</f>
        <v>1.7254364724339036E-5</v>
      </c>
      <c r="AC79">
        <f>$G79*INDEX('Future Scaling Factors'!$I$2:$AL$169,MATCH($E79,'Future Scaling Factors'!$F$2:$F$169,0),MATCH(AC$1,'Future Scaling Factors'!$I$1:$AL$1,0))</f>
        <v>1.732872438058976E-5</v>
      </c>
      <c r="AD79">
        <f>$G79*INDEX('Future Scaling Factors'!$I$2:$AL$169,MATCH($E79,'Future Scaling Factors'!$F$2:$F$169,0),MATCH(AD$1,'Future Scaling Factors'!$I$1:$AL$1,0))</f>
        <v>1.7265271973712741E-5</v>
      </c>
      <c r="AE79">
        <f>$G79*INDEX('Future Scaling Factors'!$I$2:$AL$169,MATCH($E79,'Future Scaling Factors'!$F$2:$F$169,0),MATCH(AE$1,'Future Scaling Factors'!$I$1:$AL$1,0))</f>
        <v>1.7290896313756294E-5</v>
      </c>
      <c r="AF79">
        <f>$G79*INDEX('Future Scaling Factors'!$I$2:$AL$169,MATCH($E79,'Future Scaling Factors'!$F$2:$F$169,0),MATCH(AF$1,'Future Scaling Factors'!$I$1:$AL$1,0))</f>
        <v>1.7434798729190816E-5</v>
      </c>
      <c r="AG79">
        <f>$G79*INDEX('Future Scaling Factors'!$I$2:$AL$169,MATCH($E79,'Future Scaling Factors'!$F$2:$F$169,0),MATCH(AG$1,'Future Scaling Factors'!$I$1:$AL$1,0))</f>
        <v>1.7444585785241438E-5</v>
      </c>
      <c r="AH79">
        <f>$G79*INDEX('Future Scaling Factors'!$I$2:$AL$169,MATCH($E79,'Future Scaling Factors'!$F$2:$F$169,0),MATCH(AH$1,'Future Scaling Factors'!$I$1:$AL$1,0))</f>
        <v>1.7468675532787768E-5</v>
      </c>
      <c r="AI79">
        <f>$G79*INDEX('Future Scaling Factors'!$I$2:$AL$169,MATCH($E79,'Future Scaling Factors'!$F$2:$F$169,0),MATCH(AI$1,'Future Scaling Factors'!$I$1:$AL$1,0))</f>
        <v>1.7513305666065179E-5</v>
      </c>
      <c r="AJ79">
        <f>$G79*INDEX('Future Scaling Factors'!$I$2:$AL$169,MATCH($E79,'Future Scaling Factors'!$F$2:$F$169,0),MATCH(AJ$1,'Future Scaling Factors'!$I$1:$AL$1,0))</f>
        <v>1.7510943590772632E-5</v>
      </c>
      <c r="AL79" t="str">
        <f t="shared" si="5"/>
        <v>District Heating Sector</v>
      </c>
    </row>
    <row r="80" spans="1:38">
      <c r="A80" t="str">
        <f>About!$B$2</f>
        <v>I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462471516450067E-5</v>
      </c>
      <c r="I80">
        <f>$G80*INDEX('Future Scaling Factors'!$I$2:$AL$169,MATCH($E80,'Future Scaling Factors'!$F$2:$F$169,0),MATCH(I$1,'Future Scaling Factors'!$I$1:$AL$1,0))</f>
        <v>2.0891269351791722E-5</v>
      </c>
      <c r="J80">
        <f>$G80*INDEX('Future Scaling Factors'!$I$2:$AL$169,MATCH($E80,'Future Scaling Factors'!$F$2:$F$169,0),MATCH(J$1,'Future Scaling Factors'!$I$1:$AL$1,0))</f>
        <v>1.9771065504281589E-5</v>
      </c>
      <c r="K80">
        <f>$G80*INDEX('Future Scaling Factors'!$I$2:$AL$169,MATCH($E80,'Future Scaling Factors'!$F$2:$F$169,0),MATCH(K$1,'Future Scaling Factors'!$I$1:$AL$1,0))</f>
        <v>1.8351487853403028E-5</v>
      </c>
      <c r="L80">
        <f>$G80*INDEX('Future Scaling Factors'!$I$2:$AL$169,MATCH($E80,'Future Scaling Factors'!$F$2:$F$169,0),MATCH(L$1,'Future Scaling Factors'!$I$1:$AL$1,0))</f>
        <v>1.7695037463886098E-5</v>
      </c>
      <c r="M80">
        <f>$G80*INDEX('Future Scaling Factors'!$I$2:$AL$169,MATCH($E80,'Future Scaling Factors'!$F$2:$F$169,0),MATCH(M$1,'Future Scaling Factors'!$I$1:$AL$1,0))</f>
        <v>1.7063135949889386E-5</v>
      </c>
      <c r="N80">
        <f>$G80*INDEX('Future Scaling Factors'!$I$2:$AL$169,MATCH($E80,'Future Scaling Factors'!$F$2:$F$169,0),MATCH(N$1,'Future Scaling Factors'!$I$1:$AL$1,0))</f>
        <v>1.6550554429207178E-5</v>
      </c>
      <c r="O80">
        <f>$G80*INDEX('Future Scaling Factors'!$I$2:$AL$169,MATCH($E80,'Future Scaling Factors'!$F$2:$F$169,0),MATCH(O$1,'Future Scaling Factors'!$I$1:$AL$1,0))</f>
        <v>1.6609627360367743E-5</v>
      </c>
      <c r="P80">
        <f>$G80*INDEX('Future Scaling Factors'!$I$2:$AL$169,MATCH($E80,'Future Scaling Factors'!$F$2:$F$169,0),MATCH(P$1,'Future Scaling Factors'!$I$1:$AL$1,0))</f>
        <v>1.6585613914891567E-5</v>
      </c>
      <c r="Q80">
        <f>$G80*INDEX('Future Scaling Factors'!$I$2:$AL$169,MATCH($E80,'Future Scaling Factors'!$F$2:$F$169,0),MATCH(Q$1,'Future Scaling Factors'!$I$1:$AL$1,0))</f>
        <v>1.669753523850667E-5</v>
      </c>
      <c r="R80">
        <f>$G80*INDEX('Future Scaling Factors'!$I$2:$AL$169,MATCH($E80,'Future Scaling Factors'!$F$2:$F$169,0),MATCH(R$1,'Future Scaling Factors'!$I$1:$AL$1,0))</f>
        <v>1.675084341671155E-5</v>
      </c>
      <c r="S80">
        <f>$G80*INDEX('Future Scaling Factors'!$I$2:$AL$169,MATCH($E80,'Future Scaling Factors'!$F$2:$F$169,0),MATCH(S$1,'Future Scaling Factors'!$I$1:$AL$1,0))</f>
        <v>1.6836032704712886E-5</v>
      </c>
      <c r="T80">
        <f>$G80*INDEX('Future Scaling Factors'!$I$2:$AL$169,MATCH($E80,'Future Scaling Factors'!$F$2:$F$169,0),MATCH(T$1,'Future Scaling Factors'!$I$1:$AL$1,0))</f>
        <v>1.6857228235804972E-5</v>
      </c>
      <c r="U80">
        <f>$G80*INDEX('Future Scaling Factors'!$I$2:$AL$169,MATCH($E80,'Future Scaling Factors'!$F$2:$F$169,0),MATCH(U$1,'Future Scaling Factors'!$I$1:$AL$1,0))</f>
        <v>1.6971768825311168E-5</v>
      </c>
      <c r="V80">
        <f>$G80*INDEX('Future Scaling Factors'!$I$2:$AL$169,MATCH($E80,'Future Scaling Factors'!$F$2:$F$169,0),MATCH(V$1,'Future Scaling Factors'!$I$1:$AL$1,0))</f>
        <v>1.6976786344200483E-5</v>
      </c>
      <c r="W80">
        <f>$G80*INDEX('Future Scaling Factors'!$I$2:$AL$169,MATCH($E80,'Future Scaling Factors'!$F$2:$F$169,0),MATCH(W$1,'Future Scaling Factors'!$I$1:$AL$1,0))</f>
        <v>1.7057635623073384E-5</v>
      </c>
      <c r="X80">
        <f>$G80*INDEX('Future Scaling Factors'!$I$2:$AL$169,MATCH($E80,'Future Scaling Factors'!$F$2:$F$169,0),MATCH(X$1,'Future Scaling Factors'!$I$1:$AL$1,0))</f>
        <v>1.7107579274650204E-5</v>
      </c>
      <c r="Y80">
        <f>$G80*INDEX('Future Scaling Factors'!$I$2:$AL$169,MATCH($E80,'Future Scaling Factors'!$F$2:$F$169,0),MATCH(Y$1,'Future Scaling Factors'!$I$1:$AL$1,0))</f>
        <v>1.7132535971579877E-5</v>
      </c>
      <c r="Z80">
        <f>$G80*INDEX('Future Scaling Factors'!$I$2:$AL$169,MATCH($E80,'Future Scaling Factors'!$F$2:$F$169,0),MATCH(Z$1,'Future Scaling Factors'!$I$1:$AL$1,0))</f>
        <v>1.7159597553203546E-5</v>
      </c>
      <c r="AA80">
        <f>$G80*INDEX('Future Scaling Factors'!$I$2:$AL$169,MATCH($E80,'Future Scaling Factors'!$F$2:$F$169,0),MATCH(AA$1,'Future Scaling Factors'!$I$1:$AL$1,0))</f>
        <v>1.7260541245362986E-5</v>
      </c>
      <c r="AB80">
        <f>$G80*INDEX('Future Scaling Factors'!$I$2:$AL$169,MATCH($E80,'Future Scaling Factors'!$F$2:$F$169,0),MATCH(AB$1,'Future Scaling Factors'!$I$1:$AL$1,0))</f>
        <v>1.7254364724339036E-5</v>
      </c>
      <c r="AC80">
        <f>$G80*INDEX('Future Scaling Factors'!$I$2:$AL$169,MATCH($E80,'Future Scaling Factors'!$F$2:$F$169,0),MATCH(AC$1,'Future Scaling Factors'!$I$1:$AL$1,0))</f>
        <v>1.732872438058976E-5</v>
      </c>
      <c r="AD80">
        <f>$G80*INDEX('Future Scaling Factors'!$I$2:$AL$169,MATCH($E80,'Future Scaling Factors'!$F$2:$F$169,0),MATCH(AD$1,'Future Scaling Factors'!$I$1:$AL$1,0))</f>
        <v>1.7265271973712741E-5</v>
      </c>
      <c r="AE80">
        <f>$G80*INDEX('Future Scaling Factors'!$I$2:$AL$169,MATCH($E80,'Future Scaling Factors'!$F$2:$F$169,0),MATCH(AE$1,'Future Scaling Factors'!$I$1:$AL$1,0))</f>
        <v>1.7290896313756294E-5</v>
      </c>
      <c r="AF80">
        <f>$G80*INDEX('Future Scaling Factors'!$I$2:$AL$169,MATCH($E80,'Future Scaling Factors'!$F$2:$F$169,0),MATCH(AF$1,'Future Scaling Factors'!$I$1:$AL$1,0))</f>
        <v>1.7434798729190816E-5</v>
      </c>
      <c r="AG80">
        <f>$G80*INDEX('Future Scaling Factors'!$I$2:$AL$169,MATCH($E80,'Future Scaling Factors'!$F$2:$F$169,0),MATCH(AG$1,'Future Scaling Factors'!$I$1:$AL$1,0))</f>
        <v>1.7444585785241438E-5</v>
      </c>
      <c r="AH80">
        <f>$G80*INDEX('Future Scaling Factors'!$I$2:$AL$169,MATCH($E80,'Future Scaling Factors'!$F$2:$F$169,0),MATCH(AH$1,'Future Scaling Factors'!$I$1:$AL$1,0))</f>
        <v>1.7468675532787768E-5</v>
      </c>
      <c r="AI80">
        <f>$G80*INDEX('Future Scaling Factors'!$I$2:$AL$169,MATCH($E80,'Future Scaling Factors'!$F$2:$F$169,0),MATCH(AI$1,'Future Scaling Factors'!$I$1:$AL$1,0))</f>
        <v>1.7513305666065179E-5</v>
      </c>
      <c r="AJ80">
        <f>$G80*INDEX('Future Scaling Factors'!$I$2:$AL$169,MATCH($E80,'Future Scaling Factors'!$F$2:$F$169,0),MATCH(AJ$1,'Future Scaling Factors'!$I$1:$AL$1,0))</f>
        <v>1.7510943590772632E-5</v>
      </c>
      <c r="AL80" t="str">
        <f t="shared" si="5"/>
        <v>LULUCF Sector</v>
      </c>
    </row>
    <row r="81" spans="1:38">
      <c r="A81" t="str">
        <f>About!$B$2</f>
        <v>I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462471516450067E-5</v>
      </c>
      <c r="I81">
        <f>$G81*INDEX('Future Scaling Factors'!$I$2:$AL$169,MATCH($E81,'Future Scaling Factors'!$F$2:$F$169,0),MATCH(I$1,'Future Scaling Factors'!$I$1:$AL$1,0))</f>
        <v>2.0891269351791722E-5</v>
      </c>
      <c r="J81">
        <f>$G81*INDEX('Future Scaling Factors'!$I$2:$AL$169,MATCH($E81,'Future Scaling Factors'!$F$2:$F$169,0),MATCH(J$1,'Future Scaling Factors'!$I$1:$AL$1,0))</f>
        <v>1.9771065504281589E-5</v>
      </c>
      <c r="K81">
        <f>$G81*INDEX('Future Scaling Factors'!$I$2:$AL$169,MATCH($E81,'Future Scaling Factors'!$F$2:$F$169,0),MATCH(K$1,'Future Scaling Factors'!$I$1:$AL$1,0))</f>
        <v>1.8351487853403028E-5</v>
      </c>
      <c r="L81">
        <f>$G81*INDEX('Future Scaling Factors'!$I$2:$AL$169,MATCH($E81,'Future Scaling Factors'!$F$2:$F$169,0),MATCH(L$1,'Future Scaling Factors'!$I$1:$AL$1,0))</f>
        <v>1.7695037463886098E-5</v>
      </c>
      <c r="M81">
        <f>$G81*INDEX('Future Scaling Factors'!$I$2:$AL$169,MATCH($E81,'Future Scaling Factors'!$F$2:$F$169,0),MATCH(M$1,'Future Scaling Factors'!$I$1:$AL$1,0))</f>
        <v>1.7063135949889386E-5</v>
      </c>
      <c r="N81">
        <f>$G81*INDEX('Future Scaling Factors'!$I$2:$AL$169,MATCH($E81,'Future Scaling Factors'!$F$2:$F$169,0),MATCH(N$1,'Future Scaling Factors'!$I$1:$AL$1,0))</f>
        <v>1.6550554429207178E-5</v>
      </c>
      <c r="O81">
        <f>$G81*INDEX('Future Scaling Factors'!$I$2:$AL$169,MATCH($E81,'Future Scaling Factors'!$F$2:$F$169,0),MATCH(O$1,'Future Scaling Factors'!$I$1:$AL$1,0))</f>
        <v>1.6609627360367743E-5</v>
      </c>
      <c r="P81">
        <f>$G81*INDEX('Future Scaling Factors'!$I$2:$AL$169,MATCH($E81,'Future Scaling Factors'!$F$2:$F$169,0),MATCH(P$1,'Future Scaling Factors'!$I$1:$AL$1,0))</f>
        <v>1.6585613914891567E-5</v>
      </c>
      <c r="Q81">
        <f>$G81*INDEX('Future Scaling Factors'!$I$2:$AL$169,MATCH($E81,'Future Scaling Factors'!$F$2:$F$169,0),MATCH(Q$1,'Future Scaling Factors'!$I$1:$AL$1,0))</f>
        <v>1.669753523850667E-5</v>
      </c>
      <c r="R81">
        <f>$G81*INDEX('Future Scaling Factors'!$I$2:$AL$169,MATCH($E81,'Future Scaling Factors'!$F$2:$F$169,0),MATCH(R$1,'Future Scaling Factors'!$I$1:$AL$1,0))</f>
        <v>1.675084341671155E-5</v>
      </c>
      <c r="S81">
        <f>$G81*INDEX('Future Scaling Factors'!$I$2:$AL$169,MATCH($E81,'Future Scaling Factors'!$F$2:$F$169,0),MATCH(S$1,'Future Scaling Factors'!$I$1:$AL$1,0))</f>
        <v>1.6836032704712886E-5</v>
      </c>
      <c r="T81">
        <f>$G81*INDEX('Future Scaling Factors'!$I$2:$AL$169,MATCH($E81,'Future Scaling Factors'!$F$2:$F$169,0),MATCH(T$1,'Future Scaling Factors'!$I$1:$AL$1,0))</f>
        <v>1.6857228235804972E-5</v>
      </c>
      <c r="U81">
        <f>$G81*INDEX('Future Scaling Factors'!$I$2:$AL$169,MATCH($E81,'Future Scaling Factors'!$F$2:$F$169,0),MATCH(U$1,'Future Scaling Factors'!$I$1:$AL$1,0))</f>
        <v>1.6971768825311168E-5</v>
      </c>
      <c r="V81">
        <f>$G81*INDEX('Future Scaling Factors'!$I$2:$AL$169,MATCH($E81,'Future Scaling Factors'!$F$2:$F$169,0),MATCH(V$1,'Future Scaling Factors'!$I$1:$AL$1,0))</f>
        <v>1.6976786344200483E-5</v>
      </c>
      <c r="W81">
        <f>$G81*INDEX('Future Scaling Factors'!$I$2:$AL$169,MATCH($E81,'Future Scaling Factors'!$F$2:$F$169,0),MATCH(W$1,'Future Scaling Factors'!$I$1:$AL$1,0))</f>
        <v>1.7057635623073384E-5</v>
      </c>
      <c r="X81">
        <f>$G81*INDEX('Future Scaling Factors'!$I$2:$AL$169,MATCH($E81,'Future Scaling Factors'!$F$2:$F$169,0),MATCH(X$1,'Future Scaling Factors'!$I$1:$AL$1,0))</f>
        <v>1.7107579274650204E-5</v>
      </c>
      <c r="Y81">
        <f>$G81*INDEX('Future Scaling Factors'!$I$2:$AL$169,MATCH($E81,'Future Scaling Factors'!$F$2:$F$169,0),MATCH(Y$1,'Future Scaling Factors'!$I$1:$AL$1,0))</f>
        <v>1.7132535971579877E-5</v>
      </c>
      <c r="Z81">
        <f>$G81*INDEX('Future Scaling Factors'!$I$2:$AL$169,MATCH($E81,'Future Scaling Factors'!$F$2:$F$169,0),MATCH(Z$1,'Future Scaling Factors'!$I$1:$AL$1,0))</f>
        <v>1.7159597553203546E-5</v>
      </c>
      <c r="AA81">
        <f>$G81*INDEX('Future Scaling Factors'!$I$2:$AL$169,MATCH($E81,'Future Scaling Factors'!$F$2:$F$169,0),MATCH(AA$1,'Future Scaling Factors'!$I$1:$AL$1,0))</f>
        <v>1.7260541245362986E-5</v>
      </c>
      <c r="AB81">
        <f>$G81*INDEX('Future Scaling Factors'!$I$2:$AL$169,MATCH($E81,'Future Scaling Factors'!$F$2:$F$169,0),MATCH(AB$1,'Future Scaling Factors'!$I$1:$AL$1,0))</f>
        <v>1.7254364724339036E-5</v>
      </c>
      <c r="AC81">
        <f>$G81*INDEX('Future Scaling Factors'!$I$2:$AL$169,MATCH($E81,'Future Scaling Factors'!$F$2:$F$169,0),MATCH(AC$1,'Future Scaling Factors'!$I$1:$AL$1,0))</f>
        <v>1.732872438058976E-5</v>
      </c>
      <c r="AD81">
        <f>$G81*INDEX('Future Scaling Factors'!$I$2:$AL$169,MATCH($E81,'Future Scaling Factors'!$F$2:$F$169,0),MATCH(AD$1,'Future Scaling Factors'!$I$1:$AL$1,0))</f>
        <v>1.7265271973712741E-5</v>
      </c>
      <c r="AE81">
        <f>$G81*INDEX('Future Scaling Factors'!$I$2:$AL$169,MATCH($E81,'Future Scaling Factors'!$F$2:$F$169,0),MATCH(AE$1,'Future Scaling Factors'!$I$1:$AL$1,0))</f>
        <v>1.7290896313756294E-5</v>
      </c>
      <c r="AF81">
        <f>$G81*INDEX('Future Scaling Factors'!$I$2:$AL$169,MATCH($E81,'Future Scaling Factors'!$F$2:$F$169,0),MATCH(AF$1,'Future Scaling Factors'!$I$1:$AL$1,0))</f>
        <v>1.7434798729190816E-5</v>
      </c>
      <c r="AG81">
        <f>$G81*INDEX('Future Scaling Factors'!$I$2:$AL$169,MATCH($E81,'Future Scaling Factors'!$F$2:$F$169,0),MATCH(AG$1,'Future Scaling Factors'!$I$1:$AL$1,0))</f>
        <v>1.7444585785241438E-5</v>
      </c>
      <c r="AH81">
        <f>$G81*INDEX('Future Scaling Factors'!$I$2:$AL$169,MATCH($E81,'Future Scaling Factors'!$F$2:$F$169,0),MATCH(AH$1,'Future Scaling Factors'!$I$1:$AL$1,0))</f>
        <v>1.7468675532787768E-5</v>
      </c>
      <c r="AI81">
        <f>$G81*INDEX('Future Scaling Factors'!$I$2:$AL$169,MATCH($E81,'Future Scaling Factors'!$F$2:$F$169,0),MATCH(AI$1,'Future Scaling Factors'!$I$1:$AL$1,0))</f>
        <v>1.7513305666065179E-5</v>
      </c>
      <c r="AJ81">
        <f>$G81*INDEX('Future Scaling Factors'!$I$2:$AL$169,MATCH($E81,'Future Scaling Factors'!$F$2:$F$169,0),MATCH(AJ$1,'Future Scaling Factors'!$I$1:$AL$1,0))</f>
        <v>1.7510943590772632E-5</v>
      </c>
      <c r="AL81" t="str">
        <f t="shared" si="5"/>
        <v>Geoengineering Sector</v>
      </c>
    </row>
    <row r="82" spans="1:38">
      <c r="A82" t="str">
        <f>About!$B$2</f>
        <v>I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85909879322433E-5</v>
      </c>
      <c r="H98">
        <f>$G98*INDEX('Future Scaling Factors'!$I$2:$AL$169,MATCH($E98,'Future Scaling Factors'!$F$2:$F$169,0),MATCH(H$1,'Future Scaling Factors'!$I$1:$AL$1,0))</f>
        <v>2.2169557676094151E-5</v>
      </c>
      <c r="I98">
        <f>$G98*INDEX('Future Scaling Factors'!$I$2:$AL$169,MATCH($E98,'Future Scaling Factors'!$F$2:$F$169,0),MATCH(I$1,'Future Scaling Factors'!$I$1:$AL$1,0))</f>
        <v>1.8502695065987351E-5</v>
      </c>
      <c r="J98">
        <f>$G98*INDEX('Future Scaling Factors'!$I$2:$AL$169,MATCH($E98,'Future Scaling Factors'!$F$2:$F$169,0),MATCH(J$1,'Future Scaling Factors'!$I$1:$AL$1,0))</f>
        <v>1.7843263860678883E-5</v>
      </c>
      <c r="K98">
        <f>$G98*INDEX('Future Scaling Factors'!$I$2:$AL$169,MATCH($E98,'Future Scaling Factors'!$F$2:$F$169,0),MATCH(K$1,'Future Scaling Factors'!$I$1:$AL$1,0))</f>
        <v>1.6671485155117764E-5</v>
      </c>
      <c r="L98">
        <f>$G98*INDEX('Future Scaling Factors'!$I$2:$AL$169,MATCH($E98,'Future Scaling Factors'!$F$2:$F$169,0),MATCH(L$1,'Future Scaling Factors'!$I$1:$AL$1,0))</f>
        <v>1.650047143497278E-5</v>
      </c>
      <c r="M98">
        <f>$G98*INDEX('Future Scaling Factors'!$I$2:$AL$169,MATCH($E98,'Future Scaling Factors'!$F$2:$F$169,0),MATCH(M$1,'Future Scaling Factors'!$I$1:$AL$1,0))</f>
        <v>1.636974465741581E-5</v>
      </c>
      <c r="N98">
        <f>$G98*INDEX('Future Scaling Factors'!$I$2:$AL$169,MATCH($E98,'Future Scaling Factors'!$F$2:$F$169,0),MATCH(N$1,'Future Scaling Factors'!$I$1:$AL$1,0))</f>
        <v>1.6309244877515556E-5</v>
      </c>
      <c r="O98">
        <f>$G98*INDEX('Future Scaling Factors'!$I$2:$AL$169,MATCH($E98,'Future Scaling Factors'!$F$2:$F$169,0),MATCH(O$1,'Future Scaling Factors'!$I$1:$AL$1,0))</f>
        <v>1.6421289074162459E-5</v>
      </c>
      <c r="P98">
        <f>$G98*INDEX('Future Scaling Factors'!$I$2:$AL$169,MATCH($E98,'Future Scaling Factors'!$F$2:$F$169,0),MATCH(P$1,'Future Scaling Factors'!$I$1:$AL$1,0))</f>
        <v>1.6381130774008255E-5</v>
      </c>
      <c r="Q98">
        <f>$G98*INDEX('Future Scaling Factors'!$I$2:$AL$169,MATCH($E98,'Future Scaling Factors'!$F$2:$F$169,0),MATCH(Q$1,'Future Scaling Factors'!$I$1:$AL$1,0))</f>
        <v>1.6550043334401022E-5</v>
      </c>
      <c r="R98">
        <f>$G98*INDEX('Future Scaling Factors'!$I$2:$AL$169,MATCH($E98,'Future Scaling Factors'!$F$2:$F$169,0),MATCH(R$1,'Future Scaling Factors'!$I$1:$AL$1,0))</f>
        <v>1.6643502482963495E-5</v>
      </c>
      <c r="S98">
        <f>$G98*INDEX('Future Scaling Factors'!$I$2:$AL$169,MATCH($E98,'Future Scaling Factors'!$F$2:$F$169,0),MATCH(S$1,'Future Scaling Factors'!$I$1:$AL$1,0))</f>
        <v>1.6722548634138019E-5</v>
      </c>
      <c r="T98">
        <f>$G98*INDEX('Future Scaling Factors'!$I$2:$AL$169,MATCH($E98,'Future Scaling Factors'!$F$2:$F$169,0),MATCH(T$1,'Future Scaling Factors'!$I$1:$AL$1,0))</f>
        <v>1.6842717483320205E-5</v>
      </c>
      <c r="U98">
        <f>$G98*INDEX('Future Scaling Factors'!$I$2:$AL$169,MATCH($E98,'Future Scaling Factors'!$F$2:$F$169,0),MATCH(U$1,'Future Scaling Factors'!$I$1:$AL$1,0))</f>
        <v>1.696932770299528E-5</v>
      </c>
      <c r="V98">
        <f>$G98*INDEX('Future Scaling Factors'!$I$2:$AL$169,MATCH($E98,'Future Scaling Factors'!$F$2:$F$169,0),MATCH(V$1,'Future Scaling Factors'!$I$1:$AL$1,0))</f>
        <v>1.7051895966295462E-5</v>
      </c>
      <c r="W98">
        <f>$G98*INDEX('Future Scaling Factors'!$I$2:$AL$169,MATCH($E98,'Future Scaling Factors'!$F$2:$F$169,0),MATCH(W$1,'Future Scaling Factors'!$I$1:$AL$1,0))</f>
        <v>1.7158014202984936E-5</v>
      </c>
      <c r="X98">
        <f>$G98*INDEX('Future Scaling Factors'!$I$2:$AL$169,MATCH($E98,'Future Scaling Factors'!$F$2:$F$169,0),MATCH(X$1,'Future Scaling Factors'!$I$1:$AL$1,0))</f>
        <v>1.725585560229913E-5</v>
      </c>
      <c r="Y98">
        <f>$G98*INDEX('Future Scaling Factors'!$I$2:$AL$169,MATCH($E98,'Future Scaling Factors'!$F$2:$F$169,0),MATCH(Y$1,'Future Scaling Factors'!$I$1:$AL$1,0))</f>
        <v>1.7328944683908045E-5</v>
      </c>
      <c r="Z98">
        <f>$G98*INDEX('Future Scaling Factors'!$I$2:$AL$169,MATCH($E98,'Future Scaling Factors'!$F$2:$F$169,0),MATCH(Z$1,'Future Scaling Factors'!$I$1:$AL$1,0))</f>
        <v>1.7411628136838502E-5</v>
      </c>
      <c r="AA98">
        <f>$G98*INDEX('Future Scaling Factors'!$I$2:$AL$169,MATCH($E98,'Future Scaling Factors'!$F$2:$F$169,0),MATCH(AA$1,'Future Scaling Factors'!$I$1:$AL$1,0))</f>
        <v>1.7579297994504671E-5</v>
      </c>
      <c r="AB98">
        <f>$G98*INDEX('Future Scaling Factors'!$I$2:$AL$169,MATCH($E98,'Future Scaling Factors'!$F$2:$F$169,0),MATCH(AB$1,'Future Scaling Factors'!$I$1:$AL$1,0))</f>
        <v>1.7619921257181078E-5</v>
      </c>
      <c r="AC98">
        <f>$G98*INDEX('Future Scaling Factors'!$I$2:$AL$169,MATCH($E98,'Future Scaling Factors'!$F$2:$F$169,0),MATCH(AC$1,'Future Scaling Factors'!$I$1:$AL$1,0))</f>
        <v>1.7746903951354046E-5</v>
      </c>
      <c r="AD98">
        <f>$G98*INDEX('Future Scaling Factors'!$I$2:$AL$169,MATCH($E98,'Future Scaling Factors'!$F$2:$F$169,0),MATCH(AD$1,'Future Scaling Factors'!$I$1:$AL$1,0))</f>
        <v>1.7689789233143438E-5</v>
      </c>
      <c r="AE98">
        <f>$G98*INDEX('Future Scaling Factors'!$I$2:$AL$169,MATCH($E98,'Future Scaling Factors'!$F$2:$F$169,0),MATCH(AE$1,'Future Scaling Factors'!$I$1:$AL$1,0))</f>
        <v>1.7812579697414622E-5</v>
      </c>
      <c r="AF98">
        <f>$G98*INDEX('Future Scaling Factors'!$I$2:$AL$169,MATCH($E98,'Future Scaling Factors'!$F$2:$F$169,0),MATCH(AF$1,'Future Scaling Factors'!$I$1:$AL$1,0))</f>
        <v>1.8025828494259621E-5</v>
      </c>
      <c r="AG98">
        <f>$G98*INDEX('Future Scaling Factors'!$I$2:$AL$169,MATCH($E98,'Future Scaling Factors'!$F$2:$F$169,0),MATCH(AG$1,'Future Scaling Factors'!$I$1:$AL$1,0))</f>
        <v>1.8061414522812169E-5</v>
      </c>
      <c r="AH98">
        <f>$G98*INDEX('Future Scaling Factors'!$I$2:$AL$169,MATCH($E98,'Future Scaling Factors'!$F$2:$F$169,0),MATCH(AH$1,'Future Scaling Factors'!$I$1:$AL$1,0))</f>
        <v>1.8113759381369185E-5</v>
      </c>
      <c r="AI98">
        <f>$G98*INDEX('Future Scaling Factors'!$I$2:$AL$169,MATCH($E98,'Future Scaling Factors'!$F$2:$F$169,0),MATCH(AI$1,'Future Scaling Factors'!$I$1:$AL$1,0))</f>
        <v>1.8195302709200003E-5</v>
      </c>
      <c r="AJ98">
        <f>$G98*INDEX('Future Scaling Factors'!$I$2:$AL$169,MATCH($E98,'Future Scaling Factors'!$F$2:$F$169,0),MATCH(AJ$1,'Future Scaling Factors'!$I$1:$AL$1,0))</f>
        <v>1.8221662636927792E-5</v>
      </c>
      <c r="AL98" t="str">
        <f t="shared" si="5"/>
        <v>Transportation Sector</v>
      </c>
    </row>
    <row r="99" spans="1:38">
      <c r="A99" t="str">
        <f>About!$B$2</f>
        <v>I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28734336972744E-5</v>
      </c>
      <c r="I100">
        <f>$G100*INDEX('Future Scaling Factors'!$I$2:$AL$169,MATCH($E100,'Future Scaling Factors'!$F$2:$F$169,0),MATCH(I$1,'Future Scaling Factors'!$I$1:$AL$1,0))</f>
        <v>3.015301271788145E-5</v>
      </c>
      <c r="J100">
        <f>$G100*INDEX('Future Scaling Factors'!$I$2:$AL$169,MATCH($E100,'Future Scaling Factors'!$F$2:$F$169,0),MATCH(J$1,'Future Scaling Factors'!$I$1:$AL$1,0))</f>
        <v>2.9078367243299449E-5</v>
      </c>
      <c r="K100">
        <f>$G100*INDEX('Future Scaling Factors'!$I$2:$AL$169,MATCH($E100,'Future Scaling Factors'!$F$2:$F$169,0),MATCH(K$1,'Future Scaling Factors'!$I$1:$AL$1,0))</f>
        <v>2.7168772014857429E-5</v>
      </c>
      <c r="L100">
        <f>$G100*INDEX('Future Scaling Factors'!$I$2:$AL$169,MATCH($E100,'Future Scaling Factors'!$F$2:$F$169,0),MATCH(L$1,'Future Scaling Factors'!$I$1:$AL$1,0))</f>
        <v>2.6890078621269429E-5</v>
      </c>
      <c r="M100">
        <f>$G100*INDEX('Future Scaling Factors'!$I$2:$AL$169,MATCH($E100,'Future Scaling Factors'!$F$2:$F$169,0),MATCH(M$1,'Future Scaling Factors'!$I$1:$AL$1,0))</f>
        <v>2.6677039052050729E-5</v>
      </c>
      <c r="N100">
        <f>$G100*INDEX('Future Scaling Factors'!$I$2:$AL$169,MATCH($E100,'Future Scaling Factors'!$F$2:$F$169,0),MATCH(N$1,'Future Scaling Factors'!$I$1:$AL$1,0))</f>
        <v>2.6578445272806384E-5</v>
      </c>
      <c r="O100">
        <f>$G100*INDEX('Future Scaling Factors'!$I$2:$AL$169,MATCH($E100,'Future Scaling Factors'!$F$2:$F$169,0),MATCH(O$1,'Future Scaling Factors'!$I$1:$AL$1,0))</f>
        <v>2.6761038677410958E-5</v>
      </c>
      <c r="P100">
        <f>$G100*INDEX('Future Scaling Factors'!$I$2:$AL$169,MATCH($E100,'Future Scaling Factors'!$F$2:$F$169,0),MATCH(P$1,'Future Scaling Factors'!$I$1:$AL$1,0))</f>
        <v>2.6695594495849312E-5</v>
      </c>
      <c r="Q100">
        <f>$G100*INDEX('Future Scaling Factors'!$I$2:$AL$169,MATCH($E100,'Future Scaling Factors'!$F$2:$F$169,0),MATCH(Q$1,'Future Scaling Factors'!$I$1:$AL$1,0))</f>
        <v>2.6970863723579042E-5</v>
      </c>
      <c r="R100">
        <f>$G100*INDEX('Future Scaling Factors'!$I$2:$AL$169,MATCH($E100,'Future Scaling Factors'!$F$2:$F$169,0),MATCH(R$1,'Future Scaling Factors'!$I$1:$AL$1,0))</f>
        <v>2.7123169908443266E-5</v>
      </c>
      <c r="S100">
        <f>$G100*INDEX('Future Scaling Factors'!$I$2:$AL$169,MATCH($E100,'Future Scaling Factors'!$F$2:$F$169,0),MATCH(S$1,'Future Scaling Factors'!$I$1:$AL$1,0))</f>
        <v>2.725198787756423E-5</v>
      </c>
      <c r="T100">
        <f>$G100*INDEX('Future Scaling Factors'!$I$2:$AL$169,MATCH($E100,'Future Scaling Factors'!$F$2:$F$169,0),MATCH(T$1,'Future Scaling Factors'!$I$1:$AL$1,0))</f>
        <v>2.7447821664196992E-5</v>
      </c>
      <c r="U100">
        <f>$G100*INDEX('Future Scaling Factors'!$I$2:$AL$169,MATCH($E100,'Future Scaling Factors'!$F$2:$F$169,0),MATCH(U$1,'Future Scaling Factors'!$I$1:$AL$1,0))</f>
        <v>2.7654152663570926E-5</v>
      </c>
      <c r="V100">
        <f>$G100*INDEX('Future Scaling Factors'!$I$2:$AL$169,MATCH($E100,'Future Scaling Factors'!$F$2:$F$169,0),MATCH(V$1,'Future Scaling Factors'!$I$1:$AL$1,0))</f>
        <v>2.7788710460935294E-5</v>
      </c>
      <c r="W100">
        <f>$G100*INDEX('Future Scaling Factors'!$I$2:$AL$169,MATCH($E100,'Future Scaling Factors'!$F$2:$F$169,0),MATCH(W$1,'Future Scaling Factors'!$I$1:$AL$1,0))</f>
        <v>2.7961646594243726E-5</v>
      </c>
      <c r="X100">
        <f>$G100*INDEX('Future Scaling Factors'!$I$2:$AL$169,MATCH($E100,'Future Scaling Factors'!$F$2:$F$169,0),MATCH(X$1,'Future Scaling Factors'!$I$1:$AL$1,0))</f>
        <v>2.8121094336712305E-5</v>
      </c>
      <c r="Y100">
        <f>$G100*INDEX('Future Scaling Factors'!$I$2:$AL$169,MATCH($E100,'Future Scaling Factors'!$F$2:$F$169,0),MATCH(Y$1,'Future Scaling Factors'!$I$1:$AL$1,0))</f>
        <v>2.8240204336603245E-5</v>
      </c>
      <c r="Z100">
        <f>$G100*INDEX('Future Scaling Factors'!$I$2:$AL$169,MATCH($E100,'Future Scaling Factors'!$F$2:$F$169,0),MATCH(Z$1,'Future Scaling Factors'!$I$1:$AL$1,0))</f>
        <v>2.8374949853344399E-5</v>
      </c>
      <c r="AA100">
        <f>$G100*INDEX('Future Scaling Factors'!$I$2:$AL$169,MATCH($E100,'Future Scaling Factors'!$F$2:$F$169,0),MATCH(AA$1,'Future Scaling Factors'!$I$1:$AL$1,0))</f>
        <v>2.8648193904147954E-5</v>
      </c>
      <c r="AB100">
        <f>$G100*INDEX('Future Scaling Factors'!$I$2:$AL$169,MATCH($E100,'Future Scaling Factors'!$F$2:$F$169,0),MATCH(AB$1,'Future Scaling Factors'!$I$1:$AL$1,0))</f>
        <v>2.8714395814288887E-5</v>
      </c>
      <c r="AC100">
        <f>$G100*INDEX('Future Scaling Factors'!$I$2:$AL$169,MATCH($E100,'Future Scaling Factors'!$F$2:$F$169,0),MATCH(AC$1,'Future Scaling Factors'!$I$1:$AL$1,0))</f>
        <v>2.8921333818654898E-5</v>
      </c>
      <c r="AD100">
        <f>$G100*INDEX('Future Scaling Factors'!$I$2:$AL$169,MATCH($E100,'Future Scaling Factors'!$F$2:$F$169,0),MATCH(AD$1,'Future Scaling Factors'!$I$1:$AL$1,0))</f>
        <v>2.8828256522702025E-5</v>
      </c>
      <c r="AE100">
        <f>$G100*INDEX('Future Scaling Factors'!$I$2:$AL$169,MATCH($E100,'Future Scaling Factors'!$F$2:$F$169,0),MATCH(AE$1,'Future Scaling Factors'!$I$1:$AL$1,0))</f>
        <v>2.902836263792465E-5</v>
      </c>
      <c r="AF100">
        <f>$G100*INDEX('Future Scaling Factors'!$I$2:$AL$169,MATCH($E100,'Future Scaling Factors'!$F$2:$F$169,0),MATCH(AF$1,'Future Scaling Factors'!$I$1:$AL$1,0))</f>
        <v>2.9375884642714127E-5</v>
      </c>
      <c r="AG100">
        <f>$G100*INDEX('Future Scaling Factors'!$I$2:$AL$169,MATCH($E100,'Future Scaling Factors'!$F$2:$F$169,0),MATCH(AG$1,'Future Scaling Factors'!$I$1:$AL$1,0))</f>
        <v>2.9433877598210446E-5</v>
      </c>
      <c r="AH100">
        <f>$G100*INDEX('Future Scaling Factors'!$I$2:$AL$169,MATCH($E100,'Future Scaling Factors'!$F$2:$F$169,0),MATCH(AH$1,'Future Scaling Factors'!$I$1:$AL$1,0))</f>
        <v>2.951918166770716E-5</v>
      </c>
      <c r="AI100">
        <f>$G100*INDEX('Future Scaling Factors'!$I$2:$AL$169,MATCH($E100,'Future Scaling Factors'!$F$2:$F$169,0),MATCH(AI$1,'Future Scaling Factors'!$I$1:$AL$1,0))</f>
        <v>2.9652069173682485E-5</v>
      </c>
      <c r="AJ100">
        <f>$G100*INDEX('Future Scaling Factors'!$I$2:$AL$169,MATCH($E100,'Future Scaling Factors'!$F$2:$F$169,0),MATCH(AJ$1,'Future Scaling Factors'!$I$1:$AL$1,0))</f>
        <v>2.9695026766248529E-5</v>
      </c>
      <c r="AL100" t="str">
        <f t="shared" si="5"/>
        <v>Residential Buildings Sector</v>
      </c>
    </row>
    <row r="101" spans="1:38">
      <c r="A101" t="str">
        <f>About!$B$2</f>
        <v>I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28734336972744E-5</v>
      </c>
      <c r="I101">
        <f>$G101*INDEX('Future Scaling Factors'!$I$2:$AL$169,MATCH($E101,'Future Scaling Factors'!$F$2:$F$169,0),MATCH(I$1,'Future Scaling Factors'!$I$1:$AL$1,0))</f>
        <v>3.015301271788145E-5</v>
      </c>
      <c r="J101">
        <f>$G101*INDEX('Future Scaling Factors'!$I$2:$AL$169,MATCH($E101,'Future Scaling Factors'!$F$2:$F$169,0),MATCH(J$1,'Future Scaling Factors'!$I$1:$AL$1,0))</f>
        <v>2.9078367243299449E-5</v>
      </c>
      <c r="K101">
        <f>$G101*INDEX('Future Scaling Factors'!$I$2:$AL$169,MATCH($E101,'Future Scaling Factors'!$F$2:$F$169,0),MATCH(K$1,'Future Scaling Factors'!$I$1:$AL$1,0))</f>
        <v>2.7168772014857429E-5</v>
      </c>
      <c r="L101">
        <f>$G101*INDEX('Future Scaling Factors'!$I$2:$AL$169,MATCH($E101,'Future Scaling Factors'!$F$2:$F$169,0),MATCH(L$1,'Future Scaling Factors'!$I$1:$AL$1,0))</f>
        <v>2.6890078621269429E-5</v>
      </c>
      <c r="M101">
        <f>$G101*INDEX('Future Scaling Factors'!$I$2:$AL$169,MATCH($E101,'Future Scaling Factors'!$F$2:$F$169,0),MATCH(M$1,'Future Scaling Factors'!$I$1:$AL$1,0))</f>
        <v>2.6677039052050729E-5</v>
      </c>
      <c r="N101">
        <f>$G101*INDEX('Future Scaling Factors'!$I$2:$AL$169,MATCH($E101,'Future Scaling Factors'!$F$2:$F$169,0),MATCH(N$1,'Future Scaling Factors'!$I$1:$AL$1,0))</f>
        <v>2.6578445272806384E-5</v>
      </c>
      <c r="O101">
        <f>$G101*INDEX('Future Scaling Factors'!$I$2:$AL$169,MATCH($E101,'Future Scaling Factors'!$F$2:$F$169,0),MATCH(O$1,'Future Scaling Factors'!$I$1:$AL$1,0))</f>
        <v>2.6761038677410958E-5</v>
      </c>
      <c r="P101">
        <f>$G101*INDEX('Future Scaling Factors'!$I$2:$AL$169,MATCH($E101,'Future Scaling Factors'!$F$2:$F$169,0),MATCH(P$1,'Future Scaling Factors'!$I$1:$AL$1,0))</f>
        <v>2.6695594495849312E-5</v>
      </c>
      <c r="Q101">
        <f>$G101*INDEX('Future Scaling Factors'!$I$2:$AL$169,MATCH($E101,'Future Scaling Factors'!$F$2:$F$169,0),MATCH(Q$1,'Future Scaling Factors'!$I$1:$AL$1,0))</f>
        <v>2.6970863723579042E-5</v>
      </c>
      <c r="R101">
        <f>$G101*INDEX('Future Scaling Factors'!$I$2:$AL$169,MATCH($E101,'Future Scaling Factors'!$F$2:$F$169,0),MATCH(R$1,'Future Scaling Factors'!$I$1:$AL$1,0))</f>
        <v>2.7123169908443266E-5</v>
      </c>
      <c r="S101">
        <f>$G101*INDEX('Future Scaling Factors'!$I$2:$AL$169,MATCH($E101,'Future Scaling Factors'!$F$2:$F$169,0),MATCH(S$1,'Future Scaling Factors'!$I$1:$AL$1,0))</f>
        <v>2.725198787756423E-5</v>
      </c>
      <c r="T101">
        <f>$G101*INDEX('Future Scaling Factors'!$I$2:$AL$169,MATCH($E101,'Future Scaling Factors'!$F$2:$F$169,0),MATCH(T$1,'Future Scaling Factors'!$I$1:$AL$1,0))</f>
        <v>2.7447821664196992E-5</v>
      </c>
      <c r="U101">
        <f>$G101*INDEX('Future Scaling Factors'!$I$2:$AL$169,MATCH($E101,'Future Scaling Factors'!$F$2:$F$169,0),MATCH(U$1,'Future Scaling Factors'!$I$1:$AL$1,0))</f>
        <v>2.7654152663570926E-5</v>
      </c>
      <c r="V101">
        <f>$G101*INDEX('Future Scaling Factors'!$I$2:$AL$169,MATCH($E101,'Future Scaling Factors'!$F$2:$F$169,0),MATCH(V$1,'Future Scaling Factors'!$I$1:$AL$1,0))</f>
        <v>2.7788710460935294E-5</v>
      </c>
      <c r="W101">
        <f>$G101*INDEX('Future Scaling Factors'!$I$2:$AL$169,MATCH($E101,'Future Scaling Factors'!$F$2:$F$169,0),MATCH(W$1,'Future Scaling Factors'!$I$1:$AL$1,0))</f>
        <v>2.7961646594243726E-5</v>
      </c>
      <c r="X101">
        <f>$G101*INDEX('Future Scaling Factors'!$I$2:$AL$169,MATCH($E101,'Future Scaling Factors'!$F$2:$F$169,0),MATCH(X$1,'Future Scaling Factors'!$I$1:$AL$1,0))</f>
        <v>2.8121094336712305E-5</v>
      </c>
      <c r="Y101">
        <f>$G101*INDEX('Future Scaling Factors'!$I$2:$AL$169,MATCH($E101,'Future Scaling Factors'!$F$2:$F$169,0),MATCH(Y$1,'Future Scaling Factors'!$I$1:$AL$1,0))</f>
        <v>2.8240204336603245E-5</v>
      </c>
      <c r="Z101">
        <f>$G101*INDEX('Future Scaling Factors'!$I$2:$AL$169,MATCH($E101,'Future Scaling Factors'!$F$2:$F$169,0),MATCH(Z$1,'Future Scaling Factors'!$I$1:$AL$1,0))</f>
        <v>2.8374949853344399E-5</v>
      </c>
      <c r="AA101">
        <f>$G101*INDEX('Future Scaling Factors'!$I$2:$AL$169,MATCH($E101,'Future Scaling Factors'!$F$2:$F$169,0),MATCH(AA$1,'Future Scaling Factors'!$I$1:$AL$1,0))</f>
        <v>2.8648193904147954E-5</v>
      </c>
      <c r="AB101">
        <f>$G101*INDEX('Future Scaling Factors'!$I$2:$AL$169,MATCH($E101,'Future Scaling Factors'!$F$2:$F$169,0),MATCH(AB$1,'Future Scaling Factors'!$I$1:$AL$1,0))</f>
        <v>2.8714395814288887E-5</v>
      </c>
      <c r="AC101">
        <f>$G101*INDEX('Future Scaling Factors'!$I$2:$AL$169,MATCH($E101,'Future Scaling Factors'!$F$2:$F$169,0),MATCH(AC$1,'Future Scaling Factors'!$I$1:$AL$1,0))</f>
        <v>2.8921333818654898E-5</v>
      </c>
      <c r="AD101">
        <f>$G101*INDEX('Future Scaling Factors'!$I$2:$AL$169,MATCH($E101,'Future Scaling Factors'!$F$2:$F$169,0),MATCH(AD$1,'Future Scaling Factors'!$I$1:$AL$1,0))</f>
        <v>2.8828256522702025E-5</v>
      </c>
      <c r="AE101">
        <f>$G101*INDEX('Future Scaling Factors'!$I$2:$AL$169,MATCH($E101,'Future Scaling Factors'!$F$2:$F$169,0),MATCH(AE$1,'Future Scaling Factors'!$I$1:$AL$1,0))</f>
        <v>2.902836263792465E-5</v>
      </c>
      <c r="AF101">
        <f>$G101*INDEX('Future Scaling Factors'!$I$2:$AL$169,MATCH($E101,'Future Scaling Factors'!$F$2:$F$169,0),MATCH(AF$1,'Future Scaling Factors'!$I$1:$AL$1,0))</f>
        <v>2.9375884642714127E-5</v>
      </c>
      <c r="AG101">
        <f>$G101*INDEX('Future Scaling Factors'!$I$2:$AL$169,MATCH($E101,'Future Scaling Factors'!$F$2:$F$169,0),MATCH(AG$1,'Future Scaling Factors'!$I$1:$AL$1,0))</f>
        <v>2.9433877598210446E-5</v>
      </c>
      <c r="AH101">
        <f>$G101*INDEX('Future Scaling Factors'!$I$2:$AL$169,MATCH($E101,'Future Scaling Factors'!$F$2:$F$169,0),MATCH(AH$1,'Future Scaling Factors'!$I$1:$AL$1,0))</f>
        <v>2.951918166770716E-5</v>
      </c>
      <c r="AI101">
        <f>$G101*INDEX('Future Scaling Factors'!$I$2:$AL$169,MATCH($E101,'Future Scaling Factors'!$F$2:$F$169,0),MATCH(AI$1,'Future Scaling Factors'!$I$1:$AL$1,0))</f>
        <v>2.9652069173682485E-5</v>
      </c>
      <c r="AJ101">
        <f>$G101*INDEX('Future Scaling Factors'!$I$2:$AL$169,MATCH($E101,'Future Scaling Factors'!$F$2:$F$169,0),MATCH(AJ$1,'Future Scaling Factors'!$I$1:$AL$1,0))</f>
        <v>2.9695026766248529E-5</v>
      </c>
      <c r="AL101" t="str">
        <f t="shared" si="5"/>
        <v>Commercial Buildings Sector</v>
      </c>
    </row>
    <row r="102" spans="1:38">
      <c r="A102" t="str">
        <f>About!$B$2</f>
        <v>I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827635007565413E-5</v>
      </c>
      <c r="H102">
        <f>$G102*INDEX('Future Scaling Factors'!$I$2:$AL$169,MATCH($E102,'Future Scaling Factors'!$F$2:$F$169,0),MATCH(H$1,'Future Scaling Factors'!$I$1:$AL$1,0))</f>
        <v>3.297912821195523E-5</v>
      </c>
      <c r="I102">
        <f>$G102*INDEX('Future Scaling Factors'!$I$2:$AL$169,MATCH($E102,'Future Scaling Factors'!$F$2:$F$169,0),MATCH(I$1,'Future Scaling Factors'!$I$1:$AL$1,0))</f>
        <v>2.7524353970575666E-5</v>
      </c>
      <c r="J102">
        <f>$G102*INDEX('Future Scaling Factors'!$I$2:$AL$169,MATCH($E102,'Future Scaling Factors'!$F$2:$F$169,0),MATCH(J$1,'Future Scaling Factors'!$I$1:$AL$1,0))</f>
        <v>2.6543393205161624E-5</v>
      </c>
      <c r="K102">
        <f>$G102*INDEX('Future Scaling Factors'!$I$2:$AL$169,MATCH($E102,'Future Scaling Factors'!$F$2:$F$169,0),MATCH(K$1,'Future Scaling Factors'!$I$1:$AL$1,0))</f>
        <v>2.4800271365233808E-5</v>
      </c>
      <c r="L102">
        <f>$G102*INDEX('Future Scaling Factors'!$I$2:$AL$169,MATCH($E102,'Future Scaling Factors'!$F$2:$F$169,0),MATCH(L$1,'Future Scaling Factors'!$I$1:$AL$1,0))</f>
        <v>2.4545873713956059E-5</v>
      </c>
      <c r="M102">
        <f>$G102*INDEX('Future Scaling Factors'!$I$2:$AL$169,MATCH($E102,'Future Scaling Factors'!$F$2:$F$169,0),MATCH(M$1,'Future Scaling Factors'!$I$1:$AL$1,0))</f>
        <v>2.4351406362790278E-5</v>
      </c>
      <c r="N102">
        <f>$G102*INDEX('Future Scaling Factors'!$I$2:$AL$169,MATCH($E102,'Future Scaling Factors'!$F$2:$F$169,0),MATCH(N$1,'Future Scaling Factors'!$I$1:$AL$1,0))</f>
        <v>2.4261407724690385E-5</v>
      </c>
      <c r="O102">
        <f>$G102*INDEX('Future Scaling Factors'!$I$2:$AL$169,MATCH($E102,'Future Scaling Factors'!$F$2:$F$169,0),MATCH(O$1,'Future Scaling Factors'!$I$1:$AL$1,0))</f>
        <v>2.4428083126185125E-5</v>
      </c>
      <c r="P102">
        <f>$G102*INDEX('Future Scaling Factors'!$I$2:$AL$169,MATCH($E102,'Future Scaling Factors'!$F$2:$F$169,0),MATCH(P$1,'Future Scaling Factors'!$I$1:$AL$1,0))</f>
        <v>2.4368344192783315E-5</v>
      </c>
      <c r="Q102">
        <f>$G102*INDEX('Future Scaling Factors'!$I$2:$AL$169,MATCH($E102,'Future Scaling Factors'!$F$2:$F$169,0),MATCH(Q$1,'Future Scaling Factors'!$I$1:$AL$1,0))</f>
        <v>2.4619616187795174E-5</v>
      </c>
      <c r="R102">
        <f>$G102*INDEX('Future Scaling Factors'!$I$2:$AL$169,MATCH($E102,'Future Scaling Factors'!$F$2:$F$169,0),MATCH(R$1,'Future Scaling Factors'!$I$1:$AL$1,0))</f>
        <v>2.4758644728105009E-5</v>
      </c>
      <c r="S102">
        <f>$G102*INDEX('Future Scaling Factors'!$I$2:$AL$169,MATCH($E102,'Future Scaling Factors'!$F$2:$F$169,0),MATCH(S$1,'Future Scaling Factors'!$I$1:$AL$1,0))</f>
        <v>2.4876232692300487E-5</v>
      </c>
      <c r="T102">
        <f>$G102*INDEX('Future Scaling Factors'!$I$2:$AL$169,MATCH($E102,'Future Scaling Factors'!$F$2:$F$169,0),MATCH(T$1,'Future Scaling Factors'!$I$1:$AL$1,0))</f>
        <v>2.5054994214842538E-5</v>
      </c>
      <c r="U102">
        <f>$G102*INDEX('Future Scaling Factors'!$I$2:$AL$169,MATCH($E102,'Future Scaling Factors'!$F$2:$F$169,0),MATCH(U$1,'Future Scaling Factors'!$I$1:$AL$1,0))</f>
        <v>2.5243337831283322E-5</v>
      </c>
      <c r="V102">
        <f>$G102*INDEX('Future Scaling Factors'!$I$2:$AL$169,MATCH($E102,'Future Scaling Factors'!$F$2:$F$169,0),MATCH(V$1,'Future Scaling Factors'!$I$1:$AL$1,0))</f>
        <v>2.5366165240896081E-5</v>
      </c>
      <c r="W102">
        <f>$G102*INDEX('Future Scaling Factors'!$I$2:$AL$169,MATCH($E102,'Future Scaling Factors'!$F$2:$F$169,0),MATCH(W$1,'Future Scaling Factors'!$I$1:$AL$1,0))</f>
        <v>2.5524025266095522E-5</v>
      </c>
      <c r="X102">
        <f>$G102*INDEX('Future Scaling Factors'!$I$2:$AL$169,MATCH($E102,'Future Scaling Factors'!$F$2:$F$169,0),MATCH(X$1,'Future Scaling Factors'!$I$1:$AL$1,0))</f>
        <v>2.5669572782178778E-5</v>
      </c>
      <c r="Y102">
        <f>$G102*INDEX('Future Scaling Factors'!$I$2:$AL$169,MATCH($E102,'Future Scaling Factors'!$F$2:$F$169,0),MATCH(Y$1,'Future Scaling Factors'!$I$1:$AL$1,0))</f>
        <v>2.5778299091854934E-5</v>
      </c>
      <c r="Z102">
        <f>$G102*INDEX('Future Scaling Factors'!$I$2:$AL$169,MATCH($E102,'Future Scaling Factors'!$F$2:$F$169,0),MATCH(Z$1,'Future Scaling Factors'!$I$1:$AL$1,0))</f>
        <v>2.5901297855972862E-5</v>
      </c>
      <c r="AA102">
        <f>$G102*INDEX('Future Scaling Factors'!$I$2:$AL$169,MATCH($E102,'Future Scaling Factors'!$F$2:$F$169,0),MATCH(AA$1,'Future Scaling Factors'!$I$1:$AL$1,0))</f>
        <v>2.6150721223549363E-5</v>
      </c>
      <c r="AB102">
        <f>$G102*INDEX('Future Scaling Factors'!$I$2:$AL$169,MATCH($E102,'Future Scaling Factors'!$F$2:$F$169,0),MATCH(AB$1,'Future Scaling Factors'!$I$1:$AL$1,0))</f>
        <v>2.6211151828785923E-5</v>
      </c>
      <c r="AC102">
        <f>$G102*INDEX('Future Scaling Factors'!$I$2:$AL$169,MATCH($E102,'Future Scaling Factors'!$F$2:$F$169,0),MATCH(AC$1,'Future Scaling Factors'!$I$1:$AL$1,0))</f>
        <v>2.6400049533152189E-5</v>
      </c>
      <c r="AD102">
        <f>$G102*INDEX('Future Scaling Factors'!$I$2:$AL$169,MATCH($E102,'Future Scaling Factors'!$F$2:$F$169,0),MATCH(AD$1,'Future Scaling Factors'!$I$1:$AL$1,0))</f>
        <v>2.6315086466131308E-5</v>
      </c>
      <c r="AE102">
        <f>$G102*INDEX('Future Scaling Factors'!$I$2:$AL$169,MATCH($E102,'Future Scaling Factors'!$F$2:$F$169,0),MATCH(AE$1,'Future Scaling Factors'!$I$1:$AL$1,0))</f>
        <v>2.6497747867119545E-5</v>
      </c>
      <c r="AF102">
        <f>$G102*INDEX('Future Scaling Factors'!$I$2:$AL$169,MATCH($E102,'Future Scaling Factors'!$F$2:$F$169,0),MATCH(AF$1,'Future Scaling Factors'!$I$1:$AL$1,0))</f>
        <v>2.6814973835943452E-5</v>
      </c>
      <c r="AG102">
        <f>$G102*INDEX('Future Scaling Factors'!$I$2:$AL$169,MATCH($E102,'Future Scaling Factors'!$F$2:$F$169,0),MATCH(AG$1,'Future Scaling Factors'!$I$1:$AL$1,0))</f>
        <v>2.6867911121176446E-5</v>
      </c>
      <c r="AH102">
        <f>$G102*INDEX('Future Scaling Factors'!$I$2:$AL$169,MATCH($E102,'Future Scaling Factors'!$F$2:$F$169,0),MATCH(AH$1,'Future Scaling Factors'!$I$1:$AL$1,0))</f>
        <v>2.6945778610767816E-5</v>
      </c>
      <c r="AI102">
        <f>$G102*INDEX('Future Scaling Factors'!$I$2:$AL$169,MATCH($E102,'Future Scaling Factors'!$F$2:$F$169,0),MATCH(AI$1,'Future Scaling Factors'!$I$1:$AL$1,0))</f>
        <v>2.7067081340513383E-5</v>
      </c>
      <c r="AJ102">
        <f>$G102*INDEX('Future Scaling Factors'!$I$2:$AL$169,MATCH($E102,'Future Scaling Factors'!$F$2:$F$169,0),MATCH(AJ$1,'Future Scaling Factors'!$I$1:$AL$1,0))</f>
        <v>2.7106294005416032E-5</v>
      </c>
      <c r="AL102" t="str">
        <f t="shared" si="5"/>
        <v>Industry Sector</v>
      </c>
    </row>
    <row r="103" spans="1:38">
      <c r="A103" t="str">
        <f>About!$B$2</f>
        <v>I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827635007565413E-5</v>
      </c>
      <c r="H103">
        <f>$G103*INDEX('Future Scaling Factors'!$I$2:$AL$169,MATCH($E103,'Future Scaling Factors'!$F$2:$F$169,0),MATCH(H$1,'Future Scaling Factors'!$I$1:$AL$1,0))</f>
        <v>3.297912821195523E-5</v>
      </c>
      <c r="I103">
        <f>$G103*INDEX('Future Scaling Factors'!$I$2:$AL$169,MATCH($E103,'Future Scaling Factors'!$F$2:$F$169,0),MATCH(I$1,'Future Scaling Factors'!$I$1:$AL$1,0))</f>
        <v>2.7524353970575666E-5</v>
      </c>
      <c r="J103">
        <f>$G103*INDEX('Future Scaling Factors'!$I$2:$AL$169,MATCH($E103,'Future Scaling Factors'!$F$2:$F$169,0),MATCH(J$1,'Future Scaling Factors'!$I$1:$AL$1,0))</f>
        <v>2.6543393205161624E-5</v>
      </c>
      <c r="K103">
        <f>$G103*INDEX('Future Scaling Factors'!$I$2:$AL$169,MATCH($E103,'Future Scaling Factors'!$F$2:$F$169,0),MATCH(K$1,'Future Scaling Factors'!$I$1:$AL$1,0))</f>
        <v>2.4800271365233808E-5</v>
      </c>
      <c r="L103">
        <f>$G103*INDEX('Future Scaling Factors'!$I$2:$AL$169,MATCH($E103,'Future Scaling Factors'!$F$2:$F$169,0),MATCH(L$1,'Future Scaling Factors'!$I$1:$AL$1,0))</f>
        <v>2.4545873713956059E-5</v>
      </c>
      <c r="M103">
        <f>$G103*INDEX('Future Scaling Factors'!$I$2:$AL$169,MATCH($E103,'Future Scaling Factors'!$F$2:$F$169,0),MATCH(M$1,'Future Scaling Factors'!$I$1:$AL$1,0))</f>
        <v>2.4351406362790278E-5</v>
      </c>
      <c r="N103">
        <f>$G103*INDEX('Future Scaling Factors'!$I$2:$AL$169,MATCH($E103,'Future Scaling Factors'!$F$2:$F$169,0),MATCH(N$1,'Future Scaling Factors'!$I$1:$AL$1,0))</f>
        <v>2.4261407724690385E-5</v>
      </c>
      <c r="O103">
        <f>$G103*INDEX('Future Scaling Factors'!$I$2:$AL$169,MATCH($E103,'Future Scaling Factors'!$F$2:$F$169,0),MATCH(O$1,'Future Scaling Factors'!$I$1:$AL$1,0))</f>
        <v>2.4428083126185125E-5</v>
      </c>
      <c r="P103">
        <f>$G103*INDEX('Future Scaling Factors'!$I$2:$AL$169,MATCH($E103,'Future Scaling Factors'!$F$2:$F$169,0),MATCH(P$1,'Future Scaling Factors'!$I$1:$AL$1,0))</f>
        <v>2.4368344192783315E-5</v>
      </c>
      <c r="Q103">
        <f>$G103*INDEX('Future Scaling Factors'!$I$2:$AL$169,MATCH($E103,'Future Scaling Factors'!$F$2:$F$169,0),MATCH(Q$1,'Future Scaling Factors'!$I$1:$AL$1,0))</f>
        <v>2.4619616187795174E-5</v>
      </c>
      <c r="R103">
        <f>$G103*INDEX('Future Scaling Factors'!$I$2:$AL$169,MATCH($E103,'Future Scaling Factors'!$F$2:$F$169,0),MATCH(R$1,'Future Scaling Factors'!$I$1:$AL$1,0))</f>
        <v>2.4758644728105009E-5</v>
      </c>
      <c r="S103">
        <f>$G103*INDEX('Future Scaling Factors'!$I$2:$AL$169,MATCH($E103,'Future Scaling Factors'!$F$2:$F$169,0),MATCH(S$1,'Future Scaling Factors'!$I$1:$AL$1,0))</f>
        <v>2.4876232692300487E-5</v>
      </c>
      <c r="T103">
        <f>$G103*INDEX('Future Scaling Factors'!$I$2:$AL$169,MATCH($E103,'Future Scaling Factors'!$F$2:$F$169,0),MATCH(T$1,'Future Scaling Factors'!$I$1:$AL$1,0))</f>
        <v>2.5054994214842538E-5</v>
      </c>
      <c r="U103">
        <f>$G103*INDEX('Future Scaling Factors'!$I$2:$AL$169,MATCH($E103,'Future Scaling Factors'!$F$2:$F$169,0),MATCH(U$1,'Future Scaling Factors'!$I$1:$AL$1,0))</f>
        <v>2.5243337831283322E-5</v>
      </c>
      <c r="V103">
        <f>$G103*INDEX('Future Scaling Factors'!$I$2:$AL$169,MATCH($E103,'Future Scaling Factors'!$F$2:$F$169,0),MATCH(V$1,'Future Scaling Factors'!$I$1:$AL$1,0))</f>
        <v>2.5366165240896081E-5</v>
      </c>
      <c r="W103">
        <f>$G103*INDEX('Future Scaling Factors'!$I$2:$AL$169,MATCH($E103,'Future Scaling Factors'!$F$2:$F$169,0),MATCH(W$1,'Future Scaling Factors'!$I$1:$AL$1,0))</f>
        <v>2.5524025266095522E-5</v>
      </c>
      <c r="X103">
        <f>$G103*INDEX('Future Scaling Factors'!$I$2:$AL$169,MATCH($E103,'Future Scaling Factors'!$F$2:$F$169,0),MATCH(X$1,'Future Scaling Factors'!$I$1:$AL$1,0))</f>
        <v>2.5669572782178778E-5</v>
      </c>
      <c r="Y103">
        <f>$G103*INDEX('Future Scaling Factors'!$I$2:$AL$169,MATCH($E103,'Future Scaling Factors'!$F$2:$F$169,0),MATCH(Y$1,'Future Scaling Factors'!$I$1:$AL$1,0))</f>
        <v>2.5778299091854934E-5</v>
      </c>
      <c r="Z103">
        <f>$G103*INDEX('Future Scaling Factors'!$I$2:$AL$169,MATCH($E103,'Future Scaling Factors'!$F$2:$F$169,0),MATCH(Z$1,'Future Scaling Factors'!$I$1:$AL$1,0))</f>
        <v>2.5901297855972862E-5</v>
      </c>
      <c r="AA103">
        <f>$G103*INDEX('Future Scaling Factors'!$I$2:$AL$169,MATCH($E103,'Future Scaling Factors'!$F$2:$F$169,0),MATCH(AA$1,'Future Scaling Factors'!$I$1:$AL$1,0))</f>
        <v>2.6150721223549363E-5</v>
      </c>
      <c r="AB103">
        <f>$G103*INDEX('Future Scaling Factors'!$I$2:$AL$169,MATCH($E103,'Future Scaling Factors'!$F$2:$F$169,0),MATCH(AB$1,'Future Scaling Factors'!$I$1:$AL$1,0))</f>
        <v>2.6211151828785923E-5</v>
      </c>
      <c r="AC103">
        <f>$G103*INDEX('Future Scaling Factors'!$I$2:$AL$169,MATCH($E103,'Future Scaling Factors'!$F$2:$F$169,0),MATCH(AC$1,'Future Scaling Factors'!$I$1:$AL$1,0))</f>
        <v>2.6400049533152189E-5</v>
      </c>
      <c r="AD103">
        <f>$G103*INDEX('Future Scaling Factors'!$I$2:$AL$169,MATCH($E103,'Future Scaling Factors'!$F$2:$F$169,0),MATCH(AD$1,'Future Scaling Factors'!$I$1:$AL$1,0))</f>
        <v>2.6315086466131308E-5</v>
      </c>
      <c r="AE103">
        <f>$G103*INDEX('Future Scaling Factors'!$I$2:$AL$169,MATCH($E103,'Future Scaling Factors'!$F$2:$F$169,0),MATCH(AE$1,'Future Scaling Factors'!$I$1:$AL$1,0))</f>
        <v>2.6497747867119545E-5</v>
      </c>
      <c r="AF103">
        <f>$G103*INDEX('Future Scaling Factors'!$I$2:$AL$169,MATCH($E103,'Future Scaling Factors'!$F$2:$F$169,0),MATCH(AF$1,'Future Scaling Factors'!$I$1:$AL$1,0))</f>
        <v>2.6814973835943452E-5</v>
      </c>
      <c r="AG103">
        <f>$G103*INDEX('Future Scaling Factors'!$I$2:$AL$169,MATCH($E103,'Future Scaling Factors'!$F$2:$F$169,0),MATCH(AG$1,'Future Scaling Factors'!$I$1:$AL$1,0))</f>
        <v>2.6867911121176446E-5</v>
      </c>
      <c r="AH103">
        <f>$G103*INDEX('Future Scaling Factors'!$I$2:$AL$169,MATCH($E103,'Future Scaling Factors'!$F$2:$F$169,0),MATCH(AH$1,'Future Scaling Factors'!$I$1:$AL$1,0))</f>
        <v>2.6945778610767816E-5</v>
      </c>
      <c r="AI103">
        <f>$G103*INDEX('Future Scaling Factors'!$I$2:$AL$169,MATCH($E103,'Future Scaling Factors'!$F$2:$F$169,0),MATCH(AI$1,'Future Scaling Factors'!$I$1:$AL$1,0))</f>
        <v>2.7067081340513383E-5</v>
      </c>
      <c r="AJ103">
        <f>$G103*INDEX('Future Scaling Factors'!$I$2:$AL$169,MATCH($E103,'Future Scaling Factors'!$F$2:$F$169,0),MATCH(AJ$1,'Future Scaling Factors'!$I$1:$AL$1,0))</f>
        <v>2.7106294005416032E-5</v>
      </c>
      <c r="AL103" t="str">
        <f t="shared" si="5"/>
        <v>District Heating Sector</v>
      </c>
    </row>
    <row r="104" spans="1:38">
      <c r="A104" t="str">
        <f>About!$B$2</f>
        <v>I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827635007565413E-5</v>
      </c>
      <c r="H104">
        <f>$G104*INDEX('Future Scaling Factors'!$I$2:$AL$169,MATCH($E104,'Future Scaling Factors'!$F$2:$F$169,0),MATCH(H$1,'Future Scaling Factors'!$I$1:$AL$1,0))</f>
        <v>3.297912821195523E-5</v>
      </c>
      <c r="I104">
        <f>$G104*INDEX('Future Scaling Factors'!$I$2:$AL$169,MATCH($E104,'Future Scaling Factors'!$F$2:$F$169,0),MATCH(I$1,'Future Scaling Factors'!$I$1:$AL$1,0))</f>
        <v>2.7524353970575666E-5</v>
      </c>
      <c r="J104">
        <f>$G104*INDEX('Future Scaling Factors'!$I$2:$AL$169,MATCH($E104,'Future Scaling Factors'!$F$2:$F$169,0),MATCH(J$1,'Future Scaling Factors'!$I$1:$AL$1,0))</f>
        <v>2.6543393205161624E-5</v>
      </c>
      <c r="K104">
        <f>$G104*INDEX('Future Scaling Factors'!$I$2:$AL$169,MATCH($E104,'Future Scaling Factors'!$F$2:$F$169,0),MATCH(K$1,'Future Scaling Factors'!$I$1:$AL$1,0))</f>
        <v>2.4800271365233808E-5</v>
      </c>
      <c r="L104">
        <f>$G104*INDEX('Future Scaling Factors'!$I$2:$AL$169,MATCH($E104,'Future Scaling Factors'!$F$2:$F$169,0),MATCH(L$1,'Future Scaling Factors'!$I$1:$AL$1,0))</f>
        <v>2.4545873713956059E-5</v>
      </c>
      <c r="M104">
        <f>$G104*INDEX('Future Scaling Factors'!$I$2:$AL$169,MATCH($E104,'Future Scaling Factors'!$F$2:$F$169,0),MATCH(M$1,'Future Scaling Factors'!$I$1:$AL$1,0))</f>
        <v>2.4351406362790278E-5</v>
      </c>
      <c r="N104">
        <f>$G104*INDEX('Future Scaling Factors'!$I$2:$AL$169,MATCH($E104,'Future Scaling Factors'!$F$2:$F$169,0),MATCH(N$1,'Future Scaling Factors'!$I$1:$AL$1,0))</f>
        <v>2.4261407724690385E-5</v>
      </c>
      <c r="O104">
        <f>$G104*INDEX('Future Scaling Factors'!$I$2:$AL$169,MATCH($E104,'Future Scaling Factors'!$F$2:$F$169,0),MATCH(O$1,'Future Scaling Factors'!$I$1:$AL$1,0))</f>
        <v>2.4428083126185125E-5</v>
      </c>
      <c r="P104">
        <f>$G104*INDEX('Future Scaling Factors'!$I$2:$AL$169,MATCH($E104,'Future Scaling Factors'!$F$2:$F$169,0),MATCH(P$1,'Future Scaling Factors'!$I$1:$AL$1,0))</f>
        <v>2.4368344192783315E-5</v>
      </c>
      <c r="Q104">
        <f>$G104*INDEX('Future Scaling Factors'!$I$2:$AL$169,MATCH($E104,'Future Scaling Factors'!$F$2:$F$169,0),MATCH(Q$1,'Future Scaling Factors'!$I$1:$AL$1,0))</f>
        <v>2.4619616187795174E-5</v>
      </c>
      <c r="R104">
        <f>$G104*INDEX('Future Scaling Factors'!$I$2:$AL$169,MATCH($E104,'Future Scaling Factors'!$F$2:$F$169,0),MATCH(R$1,'Future Scaling Factors'!$I$1:$AL$1,0))</f>
        <v>2.4758644728105009E-5</v>
      </c>
      <c r="S104">
        <f>$G104*INDEX('Future Scaling Factors'!$I$2:$AL$169,MATCH($E104,'Future Scaling Factors'!$F$2:$F$169,0),MATCH(S$1,'Future Scaling Factors'!$I$1:$AL$1,0))</f>
        <v>2.4876232692300487E-5</v>
      </c>
      <c r="T104">
        <f>$G104*INDEX('Future Scaling Factors'!$I$2:$AL$169,MATCH($E104,'Future Scaling Factors'!$F$2:$F$169,0),MATCH(T$1,'Future Scaling Factors'!$I$1:$AL$1,0))</f>
        <v>2.5054994214842538E-5</v>
      </c>
      <c r="U104">
        <f>$G104*INDEX('Future Scaling Factors'!$I$2:$AL$169,MATCH($E104,'Future Scaling Factors'!$F$2:$F$169,0),MATCH(U$1,'Future Scaling Factors'!$I$1:$AL$1,0))</f>
        <v>2.5243337831283322E-5</v>
      </c>
      <c r="V104">
        <f>$G104*INDEX('Future Scaling Factors'!$I$2:$AL$169,MATCH($E104,'Future Scaling Factors'!$F$2:$F$169,0),MATCH(V$1,'Future Scaling Factors'!$I$1:$AL$1,0))</f>
        <v>2.5366165240896081E-5</v>
      </c>
      <c r="W104">
        <f>$G104*INDEX('Future Scaling Factors'!$I$2:$AL$169,MATCH($E104,'Future Scaling Factors'!$F$2:$F$169,0),MATCH(W$1,'Future Scaling Factors'!$I$1:$AL$1,0))</f>
        <v>2.5524025266095522E-5</v>
      </c>
      <c r="X104">
        <f>$G104*INDEX('Future Scaling Factors'!$I$2:$AL$169,MATCH($E104,'Future Scaling Factors'!$F$2:$F$169,0),MATCH(X$1,'Future Scaling Factors'!$I$1:$AL$1,0))</f>
        <v>2.5669572782178778E-5</v>
      </c>
      <c r="Y104">
        <f>$G104*INDEX('Future Scaling Factors'!$I$2:$AL$169,MATCH($E104,'Future Scaling Factors'!$F$2:$F$169,0),MATCH(Y$1,'Future Scaling Factors'!$I$1:$AL$1,0))</f>
        <v>2.5778299091854934E-5</v>
      </c>
      <c r="Z104">
        <f>$G104*INDEX('Future Scaling Factors'!$I$2:$AL$169,MATCH($E104,'Future Scaling Factors'!$F$2:$F$169,0),MATCH(Z$1,'Future Scaling Factors'!$I$1:$AL$1,0))</f>
        <v>2.5901297855972862E-5</v>
      </c>
      <c r="AA104">
        <f>$G104*INDEX('Future Scaling Factors'!$I$2:$AL$169,MATCH($E104,'Future Scaling Factors'!$F$2:$F$169,0),MATCH(AA$1,'Future Scaling Factors'!$I$1:$AL$1,0))</f>
        <v>2.6150721223549363E-5</v>
      </c>
      <c r="AB104">
        <f>$G104*INDEX('Future Scaling Factors'!$I$2:$AL$169,MATCH($E104,'Future Scaling Factors'!$F$2:$F$169,0),MATCH(AB$1,'Future Scaling Factors'!$I$1:$AL$1,0))</f>
        <v>2.6211151828785923E-5</v>
      </c>
      <c r="AC104">
        <f>$G104*INDEX('Future Scaling Factors'!$I$2:$AL$169,MATCH($E104,'Future Scaling Factors'!$F$2:$F$169,0),MATCH(AC$1,'Future Scaling Factors'!$I$1:$AL$1,0))</f>
        <v>2.6400049533152189E-5</v>
      </c>
      <c r="AD104">
        <f>$G104*INDEX('Future Scaling Factors'!$I$2:$AL$169,MATCH($E104,'Future Scaling Factors'!$F$2:$F$169,0),MATCH(AD$1,'Future Scaling Factors'!$I$1:$AL$1,0))</f>
        <v>2.6315086466131308E-5</v>
      </c>
      <c r="AE104">
        <f>$G104*INDEX('Future Scaling Factors'!$I$2:$AL$169,MATCH($E104,'Future Scaling Factors'!$F$2:$F$169,0),MATCH(AE$1,'Future Scaling Factors'!$I$1:$AL$1,0))</f>
        <v>2.6497747867119545E-5</v>
      </c>
      <c r="AF104">
        <f>$G104*INDEX('Future Scaling Factors'!$I$2:$AL$169,MATCH($E104,'Future Scaling Factors'!$F$2:$F$169,0),MATCH(AF$1,'Future Scaling Factors'!$I$1:$AL$1,0))</f>
        <v>2.6814973835943452E-5</v>
      </c>
      <c r="AG104">
        <f>$G104*INDEX('Future Scaling Factors'!$I$2:$AL$169,MATCH($E104,'Future Scaling Factors'!$F$2:$F$169,0),MATCH(AG$1,'Future Scaling Factors'!$I$1:$AL$1,0))</f>
        <v>2.6867911121176446E-5</v>
      </c>
      <c r="AH104">
        <f>$G104*INDEX('Future Scaling Factors'!$I$2:$AL$169,MATCH($E104,'Future Scaling Factors'!$F$2:$F$169,0),MATCH(AH$1,'Future Scaling Factors'!$I$1:$AL$1,0))</f>
        <v>2.6945778610767816E-5</v>
      </c>
      <c r="AI104">
        <f>$G104*INDEX('Future Scaling Factors'!$I$2:$AL$169,MATCH($E104,'Future Scaling Factors'!$F$2:$F$169,0),MATCH(AI$1,'Future Scaling Factors'!$I$1:$AL$1,0))</f>
        <v>2.7067081340513383E-5</v>
      </c>
      <c r="AJ104">
        <f>$G104*INDEX('Future Scaling Factors'!$I$2:$AL$169,MATCH($E104,'Future Scaling Factors'!$F$2:$F$169,0),MATCH(AJ$1,'Future Scaling Factors'!$I$1:$AL$1,0))</f>
        <v>2.7106294005416032E-5</v>
      </c>
      <c r="AL104" t="str">
        <f t="shared" si="5"/>
        <v>LULUCF Sector</v>
      </c>
    </row>
    <row r="105" spans="1:38">
      <c r="A105" t="str">
        <f>About!$B$2</f>
        <v>I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827635007565413E-5</v>
      </c>
      <c r="H105">
        <f>$G105*INDEX('Future Scaling Factors'!$I$2:$AL$169,MATCH($E105,'Future Scaling Factors'!$F$2:$F$169,0),MATCH(H$1,'Future Scaling Factors'!$I$1:$AL$1,0))</f>
        <v>3.297912821195523E-5</v>
      </c>
      <c r="I105">
        <f>$G105*INDEX('Future Scaling Factors'!$I$2:$AL$169,MATCH($E105,'Future Scaling Factors'!$F$2:$F$169,0),MATCH(I$1,'Future Scaling Factors'!$I$1:$AL$1,0))</f>
        <v>2.7524353970575666E-5</v>
      </c>
      <c r="J105">
        <f>$G105*INDEX('Future Scaling Factors'!$I$2:$AL$169,MATCH($E105,'Future Scaling Factors'!$F$2:$F$169,0),MATCH(J$1,'Future Scaling Factors'!$I$1:$AL$1,0))</f>
        <v>2.6543393205161624E-5</v>
      </c>
      <c r="K105">
        <f>$G105*INDEX('Future Scaling Factors'!$I$2:$AL$169,MATCH($E105,'Future Scaling Factors'!$F$2:$F$169,0),MATCH(K$1,'Future Scaling Factors'!$I$1:$AL$1,0))</f>
        <v>2.4800271365233808E-5</v>
      </c>
      <c r="L105">
        <f>$G105*INDEX('Future Scaling Factors'!$I$2:$AL$169,MATCH($E105,'Future Scaling Factors'!$F$2:$F$169,0),MATCH(L$1,'Future Scaling Factors'!$I$1:$AL$1,0))</f>
        <v>2.4545873713956059E-5</v>
      </c>
      <c r="M105">
        <f>$G105*INDEX('Future Scaling Factors'!$I$2:$AL$169,MATCH($E105,'Future Scaling Factors'!$F$2:$F$169,0),MATCH(M$1,'Future Scaling Factors'!$I$1:$AL$1,0))</f>
        <v>2.4351406362790278E-5</v>
      </c>
      <c r="N105">
        <f>$G105*INDEX('Future Scaling Factors'!$I$2:$AL$169,MATCH($E105,'Future Scaling Factors'!$F$2:$F$169,0),MATCH(N$1,'Future Scaling Factors'!$I$1:$AL$1,0))</f>
        <v>2.4261407724690385E-5</v>
      </c>
      <c r="O105">
        <f>$G105*INDEX('Future Scaling Factors'!$I$2:$AL$169,MATCH($E105,'Future Scaling Factors'!$F$2:$F$169,0),MATCH(O$1,'Future Scaling Factors'!$I$1:$AL$1,0))</f>
        <v>2.4428083126185125E-5</v>
      </c>
      <c r="P105">
        <f>$G105*INDEX('Future Scaling Factors'!$I$2:$AL$169,MATCH($E105,'Future Scaling Factors'!$F$2:$F$169,0),MATCH(P$1,'Future Scaling Factors'!$I$1:$AL$1,0))</f>
        <v>2.4368344192783315E-5</v>
      </c>
      <c r="Q105">
        <f>$G105*INDEX('Future Scaling Factors'!$I$2:$AL$169,MATCH($E105,'Future Scaling Factors'!$F$2:$F$169,0),MATCH(Q$1,'Future Scaling Factors'!$I$1:$AL$1,0))</f>
        <v>2.4619616187795174E-5</v>
      </c>
      <c r="R105">
        <f>$G105*INDEX('Future Scaling Factors'!$I$2:$AL$169,MATCH($E105,'Future Scaling Factors'!$F$2:$F$169,0),MATCH(R$1,'Future Scaling Factors'!$I$1:$AL$1,0))</f>
        <v>2.4758644728105009E-5</v>
      </c>
      <c r="S105">
        <f>$G105*INDEX('Future Scaling Factors'!$I$2:$AL$169,MATCH($E105,'Future Scaling Factors'!$F$2:$F$169,0),MATCH(S$1,'Future Scaling Factors'!$I$1:$AL$1,0))</f>
        <v>2.4876232692300487E-5</v>
      </c>
      <c r="T105">
        <f>$G105*INDEX('Future Scaling Factors'!$I$2:$AL$169,MATCH($E105,'Future Scaling Factors'!$F$2:$F$169,0),MATCH(T$1,'Future Scaling Factors'!$I$1:$AL$1,0))</f>
        <v>2.5054994214842538E-5</v>
      </c>
      <c r="U105">
        <f>$G105*INDEX('Future Scaling Factors'!$I$2:$AL$169,MATCH($E105,'Future Scaling Factors'!$F$2:$F$169,0),MATCH(U$1,'Future Scaling Factors'!$I$1:$AL$1,0))</f>
        <v>2.5243337831283322E-5</v>
      </c>
      <c r="V105">
        <f>$G105*INDEX('Future Scaling Factors'!$I$2:$AL$169,MATCH($E105,'Future Scaling Factors'!$F$2:$F$169,0),MATCH(V$1,'Future Scaling Factors'!$I$1:$AL$1,0))</f>
        <v>2.5366165240896081E-5</v>
      </c>
      <c r="W105">
        <f>$G105*INDEX('Future Scaling Factors'!$I$2:$AL$169,MATCH($E105,'Future Scaling Factors'!$F$2:$F$169,0),MATCH(W$1,'Future Scaling Factors'!$I$1:$AL$1,0))</f>
        <v>2.5524025266095522E-5</v>
      </c>
      <c r="X105">
        <f>$G105*INDEX('Future Scaling Factors'!$I$2:$AL$169,MATCH($E105,'Future Scaling Factors'!$F$2:$F$169,0),MATCH(X$1,'Future Scaling Factors'!$I$1:$AL$1,0))</f>
        <v>2.5669572782178778E-5</v>
      </c>
      <c r="Y105">
        <f>$G105*INDEX('Future Scaling Factors'!$I$2:$AL$169,MATCH($E105,'Future Scaling Factors'!$F$2:$F$169,0),MATCH(Y$1,'Future Scaling Factors'!$I$1:$AL$1,0))</f>
        <v>2.5778299091854934E-5</v>
      </c>
      <c r="Z105">
        <f>$G105*INDEX('Future Scaling Factors'!$I$2:$AL$169,MATCH($E105,'Future Scaling Factors'!$F$2:$F$169,0),MATCH(Z$1,'Future Scaling Factors'!$I$1:$AL$1,0))</f>
        <v>2.5901297855972862E-5</v>
      </c>
      <c r="AA105">
        <f>$G105*INDEX('Future Scaling Factors'!$I$2:$AL$169,MATCH($E105,'Future Scaling Factors'!$F$2:$F$169,0),MATCH(AA$1,'Future Scaling Factors'!$I$1:$AL$1,0))</f>
        <v>2.6150721223549363E-5</v>
      </c>
      <c r="AB105">
        <f>$G105*INDEX('Future Scaling Factors'!$I$2:$AL$169,MATCH($E105,'Future Scaling Factors'!$F$2:$F$169,0),MATCH(AB$1,'Future Scaling Factors'!$I$1:$AL$1,0))</f>
        <v>2.6211151828785923E-5</v>
      </c>
      <c r="AC105">
        <f>$G105*INDEX('Future Scaling Factors'!$I$2:$AL$169,MATCH($E105,'Future Scaling Factors'!$F$2:$F$169,0),MATCH(AC$1,'Future Scaling Factors'!$I$1:$AL$1,0))</f>
        <v>2.6400049533152189E-5</v>
      </c>
      <c r="AD105">
        <f>$G105*INDEX('Future Scaling Factors'!$I$2:$AL$169,MATCH($E105,'Future Scaling Factors'!$F$2:$F$169,0),MATCH(AD$1,'Future Scaling Factors'!$I$1:$AL$1,0))</f>
        <v>2.6315086466131308E-5</v>
      </c>
      <c r="AE105">
        <f>$G105*INDEX('Future Scaling Factors'!$I$2:$AL$169,MATCH($E105,'Future Scaling Factors'!$F$2:$F$169,0),MATCH(AE$1,'Future Scaling Factors'!$I$1:$AL$1,0))</f>
        <v>2.6497747867119545E-5</v>
      </c>
      <c r="AF105">
        <f>$G105*INDEX('Future Scaling Factors'!$I$2:$AL$169,MATCH($E105,'Future Scaling Factors'!$F$2:$F$169,0),MATCH(AF$1,'Future Scaling Factors'!$I$1:$AL$1,0))</f>
        <v>2.6814973835943452E-5</v>
      </c>
      <c r="AG105">
        <f>$G105*INDEX('Future Scaling Factors'!$I$2:$AL$169,MATCH($E105,'Future Scaling Factors'!$F$2:$F$169,0),MATCH(AG$1,'Future Scaling Factors'!$I$1:$AL$1,0))</f>
        <v>2.6867911121176446E-5</v>
      </c>
      <c r="AH105">
        <f>$G105*INDEX('Future Scaling Factors'!$I$2:$AL$169,MATCH($E105,'Future Scaling Factors'!$F$2:$F$169,0),MATCH(AH$1,'Future Scaling Factors'!$I$1:$AL$1,0))</f>
        <v>2.6945778610767816E-5</v>
      </c>
      <c r="AI105">
        <f>$G105*INDEX('Future Scaling Factors'!$I$2:$AL$169,MATCH($E105,'Future Scaling Factors'!$F$2:$F$169,0),MATCH(AI$1,'Future Scaling Factors'!$I$1:$AL$1,0))</f>
        <v>2.7067081340513383E-5</v>
      </c>
      <c r="AJ105">
        <f>$G105*INDEX('Future Scaling Factors'!$I$2:$AL$169,MATCH($E105,'Future Scaling Factors'!$F$2:$F$169,0),MATCH(AJ$1,'Future Scaling Factors'!$I$1:$AL$1,0))</f>
        <v>2.7106294005416032E-5</v>
      </c>
      <c r="AL105" t="str">
        <f t="shared" si="5"/>
        <v>Geoengineering Sector</v>
      </c>
    </row>
    <row r="106" spans="1:38" s="116" customFormat="1">
      <c r="A106" s="116" t="str">
        <f>About!$B$2</f>
        <v>I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785198747677421E-6</v>
      </c>
      <c r="H123">
        <f>$G123*INDEX('Future Scaling Factors'!$I$2:$AL$169,MATCH($E123,'Future Scaling Factors'!$F$2:$F$169,0),MATCH(H$1,'Future Scaling Factors'!$I$1:$AL$1,0))</f>
        <v>2.7761631371519278E-6</v>
      </c>
      <c r="I123">
        <f>$G123*INDEX('Future Scaling Factors'!$I$2:$AL$169,MATCH($E123,'Future Scaling Factors'!$F$2:$F$169,0),MATCH(I$1,'Future Scaling Factors'!$I$1:$AL$1,0))</f>
        <v>2.4920503576911082E-6</v>
      </c>
      <c r="J123">
        <f>$G123*INDEX('Future Scaling Factors'!$I$2:$AL$169,MATCH($E123,'Future Scaling Factors'!$F$2:$F$169,0),MATCH(J$1,'Future Scaling Factors'!$I$1:$AL$1,0))</f>
        <v>2.3460055474615842E-6</v>
      </c>
      <c r="K123">
        <f>$G123*INDEX('Future Scaling Factors'!$I$2:$AL$169,MATCH($E123,'Future Scaling Factors'!$F$2:$F$169,0),MATCH(K$1,'Future Scaling Factors'!$I$1:$AL$1,0))</f>
        <v>2.1295506565359987E-6</v>
      </c>
      <c r="L123">
        <f>$G123*INDEX('Future Scaling Factors'!$I$2:$AL$169,MATCH($E123,'Future Scaling Factors'!$F$2:$F$169,0),MATCH(L$1,'Future Scaling Factors'!$I$1:$AL$1,0))</f>
        <v>2.0035657532319857E-6</v>
      </c>
      <c r="M123">
        <f>$G123*INDEX('Future Scaling Factors'!$I$2:$AL$169,MATCH($E123,'Future Scaling Factors'!$F$2:$F$169,0),MATCH(M$1,'Future Scaling Factors'!$I$1:$AL$1,0))</f>
        <v>1.9081003209147421E-6</v>
      </c>
      <c r="N123">
        <f>$G123*INDEX('Future Scaling Factors'!$I$2:$AL$169,MATCH($E123,'Future Scaling Factors'!$F$2:$F$169,0),MATCH(N$1,'Future Scaling Factors'!$I$1:$AL$1,0))</f>
        <v>1.8229219491101334E-6</v>
      </c>
      <c r="O123">
        <f>$G123*INDEX('Future Scaling Factors'!$I$2:$AL$169,MATCH($E123,'Future Scaling Factors'!$F$2:$F$169,0),MATCH(O$1,'Future Scaling Factors'!$I$1:$AL$1,0))</f>
        <v>1.8246473142509801E-6</v>
      </c>
      <c r="P123">
        <f>$G123*INDEX('Future Scaling Factors'!$I$2:$AL$169,MATCH($E123,'Future Scaling Factors'!$F$2:$F$169,0),MATCH(P$1,'Future Scaling Factors'!$I$1:$AL$1,0))</f>
        <v>1.8304244642165401E-6</v>
      </c>
      <c r="Q123">
        <f>$G123*INDEX('Future Scaling Factors'!$I$2:$AL$169,MATCH($E123,'Future Scaling Factors'!$F$2:$F$169,0),MATCH(Q$1,'Future Scaling Factors'!$I$1:$AL$1,0))</f>
        <v>1.8457285382551142E-6</v>
      </c>
      <c r="R123">
        <f>$G123*INDEX('Future Scaling Factors'!$I$2:$AL$169,MATCH($E123,'Future Scaling Factors'!$F$2:$F$169,0),MATCH(R$1,'Future Scaling Factors'!$I$1:$AL$1,0))</f>
        <v>1.8542103159304752E-6</v>
      </c>
      <c r="S123">
        <f>$G123*INDEX('Future Scaling Factors'!$I$2:$AL$169,MATCH($E123,'Future Scaling Factors'!$F$2:$F$169,0),MATCH(S$1,'Future Scaling Factors'!$I$1:$AL$1,0))</f>
        <v>1.8636531309841492E-6</v>
      </c>
      <c r="T123">
        <f>$G123*INDEX('Future Scaling Factors'!$I$2:$AL$169,MATCH($E123,'Future Scaling Factors'!$F$2:$F$169,0),MATCH(T$1,'Future Scaling Factors'!$I$1:$AL$1,0))</f>
        <v>1.8767755037131178E-6</v>
      </c>
      <c r="U123">
        <f>$G123*INDEX('Future Scaling Factors'!$I$2:$AL$169,MATCH($E123,'Future Scaling Factors'!$F$2:$F$169,0),MATCH(U$1,'Future Scaling Factors'!$I$1:$AL$1,0))</f>
        <v>1.8896080629454367E-6</v>
      </c>
      <c r="V123">
        <f>$G123*INDEX('Future Scaling Factors'!$I$2:$AL$169,MATCH($E123,'Future Scaling Factors'!$F$2:$F$169,0),MATCH(V$1,'Future Scaling Factors'!$I$1:$AL$1,0))</f>
        <v>1.8996817427376753E-6</v>
      </c>
      <c r="W123">
        <f>$G123*INDEX('Future Scaling Factors'!$I$2:$AL$169,MATCH($E123,'Future Scaling Factors'!$F$2:$F$169,0),MATCH(W$1,'Future Scaling Factors'!$I$1:$AL$1,0))</f>
        <v>1.9118164231583499E-6</v>
      </c>
      <c r="X123">
        <f>$G123*INDEX('Future Scaling Factors'!$I$2:$AL$169,MATCH($E123,'Future Scaling Factors'!$F$2:$F$169,0),MATCH(X$1,'Future Scaling Factors'!$I$1:$AL$1,0))</f>
        <v>1.925747297367736E-6</v>
      </c>
      <c r="Y123">
        <f>$G123*INDEX('Future Scaling Factors'!$I$2:$AL$169,MATCH($E123,'Future Scaling Factors'!$F$2:$F$169,0),MATCH(Y$1,'Future Scaling Factors'!$I$1:$AL$1,0))</f>
        <v>1.9326151331607936E-6</v>
      </c>
      <c r="Z123">
        <f>$G123*INDEX('Future Scaling Factors'!$I$2:$AL$169,MATCH($E123,'Future Scaling Factors'!$F$2:$F$169,0),MATCH(Z$1,'Future Scaling Factors'!$I$1:$AL$1,0))</f>
        <v>1.9450092517603842E-6</v>
      </c>
      <c r="AA123">
        <f>$G123*INDEX('Future Scaling Factors'!$I$2:$AL$169,MATCH($E123,'Future Scaling Factors'!$F$2:$F$169,0),MATCH(AA$1,'Future Scaling Factors'!$I$1:$AL$1,0))</f>
        <v>1.9608917283608456E-6</v>
      </c>
      <c r="AB123">
        <f>$G123*INDEX('Future Scaling Factors'!$I$2:$AL$169,MATCH($E123,'Future Scaling Factors'!$F$2:$F$169,0),MATCH(AB$1,'Future Scaling Factors'!$I$1:$AL$1,0))</f>
        <v>1.9608301300420905E-6</v>
      </c>
      <c r="AC123">
        <f>$G123*INDEX('Future Scaling Factors'!$I$2:$AL$169,MATCH($E123,'Future Scaling Factors'!$F$2:$F$169,0),MATCH(AC$1,'Future Scaling Factors'!$I$1:$AL$1,0))</f>
        <v>1.9675113342317643E-6</v>
      </c>
      <c r="AD123">
        <f>$G123*INDEX('Future Scaling Factors'!$I$2:$AL$169,MATCH($E123,'Future Scaling Factors'!$F$2:$F$169,0),MATCH(AD$1,'Future Scaling Factors'!$I$1:$AL$1,0))</f>
        <v>1.9615201913301004E-6</v>
      </c>
      <c r="AE123">
        <f>$G123*INDEX('Future Scaling Factors'!$I$2:$AL$169,MATCH($E123,'Future Scaling Factors'!$F$2:$F$169,0),MATCH(AE$1,'Future Scaling Factors'!$I$1:$AL$1,0))</f>
        <v>1.9686303703558135E-6</v>
      </c>
      <c r="AF123">
        <f>$G123*INDEX('Future Scaling Factors'!$I$2:$AL$169,MATCH($E123,'Future Scaling Factors'!$F$2:$F$169,0),MATCH(AF$1,'Future Scaling Factors'!$I$1:$AL$1,0))</f>
        <v>1.9846274254803815E-6</v>
      </c>
      <c r="AG123">
        <f>$G123*INDEX('Future Scaling Factors'!$I$2:$AL$169,MATCH($E123,'Future Scaling Factors'!$F$2:$F$169,0),MATCH(AG$1,'Future Scaling Factors'!$I$1:$AL$1,0))</f>
        <v>1.9841989215795012E-6</v>
      </c>
      <c r="AH123">
        <f>$G123*INDEX('Future Scaling Factors'!$I$2:$AL$169,MATCH($E123,'Future Scaling Factors'!$F$2:$F$169,0),MATCH(AH$1,'Future Scaling Factors'!$I$1:$AL$1,0))</f>
        <v>1.9907813235728837E-6</v>
      </c>
      <c r="AI123">
        <f>$G123*INDEX('Future Scaling Factors'!$I$2:$AL$169,MATCH($E123,'Future Scaling Factors'!$F$2:$F$169,0),MATCH(AI$1,'Future Scaling Factors'!$I$1:$AL$1,0))</f>
        <v>1.9951395929988647E-6</v>
      </c>
      <c r="AJ123">
        <f>$G123*INDEX('Future Scaling Factors'!$I$2:$AL$169,MATCH($E123,'Future Scaling Factors'!$F$2:$F$169,0),MATCH(AJ$1,'Future Scaling Factors'!$I$1:$AL$1,0))</f>
        <v>1.9980786522306552E-6</v>
      </c>
      <c r="AL123" t="str">
        <f t="shared" si="5"/>
        <v>Electricity Sector</v>
      </c>
    </row>
    <row r="124" spans="1:38">
      <c r="A124" t="str">
        <f>About!$B$2</f>
        <v>I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5.0937433255409461E-6</v>
      </c>
      <c r="H125">
        <f>$G125*INDEX('Future Scaling Factors'!$I$2:$AL$169,MATCH($E125,'Future Scaling Factors'!$F$2:$F$169,0),MATCH(H$1,'Future Scaling Factors'!$I$1:$AL$1,0))</f>
        <v>7.0330470480738645E-6</v>
      </c>
      <c r="I125">
        <f>$G125*INDEX('Future Scaling Factors'!$I$2:$AL$169,MATCH($E125,'Future Scaling Factors'!$F$2:$F$169,0),MATCH(I$1,'Future Scaling Factors'!$I$1:$AL$1,0))</f>
        <v>6.5017914357330516E-6</v>
      </c>
      <c r="J125">
        <f>$G125*INDEX('Future Scaling Factors'!$I$2:$AL$169,MATCH($E125,'Future Scaling Factors'!$F$2:$F$169,0),MATCH(J$1,'Future Scaling Factors'!$I$1:$AL$1,0))</f>
        <v>6.2279246805400977E-6</v>
      </c>
      <c r="K125">
        <f>$G125*INDEX('Future Scaling Factors'!$I$2:$AL$169,MATCH($E125,'Future Scaling Factors'!$F$2:$F$169,0),MATCH(K$1,'Future Scaling Factors'!$I$1:$AL$1,0))</f>
        <v>5.8471734875950158E-6</v>
      </c>
      <c r="L125">
        <f>$G125*INDEX('Future Scaling Factors'!$I$2:$AL$169,MATCH($E125,'Future Scaling Factors'!$F$2:$F$169,0),MATCH(L$1,'Future Scaling Factors'!$I$1:$AL$1,0))</f>
        <v>5.6831255827536456E-6</v>
      </c>
      <c r="M125">
        <f>$G125*INDEX('Future Scaling Factors'!$I$2:$AL$169,MATCH($E125,'Future Scaling Factors'!$F$2:$F$169,0),MATCH(M$1,'Future Scaling Factors'!$I$1:$AL$1,0))</f>
        <v>5.5741571572299917E-6</v>
      </c>
      <c r="N125">
        <f>$G125*INDEX('Future Scaling Factors'!$I$2:$AL$169,MATCH($E125,'Future Scaling Factors'!$F$2:$F$169,0),MATCH(N$1,'Future Scaling Factors'!$I$1:$AL$1,0))</f>
        <v>5.5316501563651838E-6</v>
      </c>
      <c r="O125">
        <f>$G125*INDEX('Future Scaling Factors'!$I$2:$AL$169,MATCH($E125,'Future Scaling Factors'!$F$2:$F$169,0),MATCH(O$1,'Future Scaling Factors'!$I$1:$AL$1,0))</f>
        <v>5.5328752119781333E-6</v>
      </c>
      <c r="P125">
        <f>$G125*INDEX('Future Scaling Factors'!$I$2:$AL$169,MATCH($E125,'Future Scaling Factors'!$F$2:$F$169,0),MATCH(P$1,'Future Scaling Factors'!$I$1:$AL$1,0))</f>
        <v>5.5454410941674259E-6</v>
      </c>
      <c r="Q125">
        <f>$G125*INDEX('Future Scaling Factors'!$I$2:$AL$169,MATCH($E125,'Future Scaling Factors'!$F$2:$F$169,0),MATCH(Q$1,'Future Scaling Factors'!$I$1:$AL$1,0))</f>
        <v>5.5831725234685877E-6</v>
      </c>
      <c r="R125">
        <f>$G125*INDEX('Future Scaling Factors'!$I$2:$AL$169,MATCH($E125,'Future Scaling Factors'!$F$2:$F$169,0),MATCH(R$1,'Future Scaling Factors'!$I$1:$AL$1,0))</f>
        <v>5.6237083511639089E-6</v>
      </c>
      <c r="S125">
        <f>$G125*INDEX('Future Scaling Factors'!$I$2:$AL$169,MATCH($E125,'Future Scaling Factors'!$F$2:$F$169,0),MATCH(S$1,'Future Scaling Factors'!$I$1:$AL$1,0))</f>
        <v>5.6753447041684986E-6</v>
      </c>
      <c r="T125">
        <f>$G125*INDEX('Future Scaling Factors'!$I$2:$AL$169,MATCH($E125,'Future Scaling Factors'!$F$2:$F$169,0),MATCH(T$1,'Future Scaling Factors'!$I$1:$AL$1,0))</f>
        <v>5.7323223045773349E-6</v>
      </c>
      <c r="U125">
        <f>$G125*INDEX('Future Scaling Factors'!$I$2:$AL$169,MATCH($E125,'Future Scaling Factors'!$F$2:$F$169,0),MATCH(U$1,'Future Scaling Factors'!$I$1:$AL$1,0))</f>
        <v>5.7595307823432683E-6</v>
      </c>
      <c r="V125">
        <f>$G125*INDEX('Future Scaling Factors'!$I$2:$AL$169,MATCH($E125,'Future Scaling Factors'!$F$2:$F$169,0),MATCH(V$1,'Future Scaling Factors'!$I$1:$AL$1,0))</f>
        <v>5.7789145502770343E-6</v>
      </c>
      <c r="W125">
        <f>$G125*INDEX('Future Scaling Factors'!$I$2:$AL$169,MATCH($E125,'Future Scaling Factors'!$F$2:$F$169,0),MATCH(W$1,'Future Scaling Factors'!$I$1:$AL$1,0))</f>
        <v>5.8108223418674218E-6</v>
      </c>
      <c r="X125">
        <f>$G125*INDEX('Future Scaling Factors'!$I$2:$AL$169,MATCH($E125,'Future Scaling Factors'!$F$2:$F$169,0),MATCH(X$1,'Future Scaling Factors'!$I$1:$AL$1,0))</f>
        <v>5.8545420688804757E-6</v>
      </c>
      <c r="Y125">
        <f>$G125*INDEX('Future Scaling Factors'!$I$2:$AL$169,MATCH($E125,'Future Scaling Factors'!$F$2:$F$169,0),MATCH(Y$1,'Future Scaling Factors'!$I$1:$AL$1,0))</f>
        <v>5.8789921371555971E-6</v>
      </c>
      <c r="Z125">
        <f>$G125*INDEX('Future Scaling Factors'!$I$2:$AL$169,MATCH($E125,'Future Scaling Factors'!$F$2:$F$169,0),MATCH(Z$1,'Future Scaling Factors'!$I$1:$AL$1,0))</f>
        <v>5.9210257482231114E-6</v>
      </c>
      <c r="AA125">
        <f>$G125*INDEX('Future Scaling Factors'!$I$2:$AL$169,MATCH($E125,'Future Scaling Factors'!$F$2:$F$169,0),MATCH(AA$1,'Future Scaling Factors'!$I$1:$AL$1,0))</f>
        <v>5.9674214622554346E-6</v>
      </c>
      <c r="AB125">
        <f>$G125*INDEX('Future Scaling Factors'!$I$2:$AL$169,MATCH($E125,'Future Scaling Factors'!$F$2:$F$169,0),MATCH(AB$1,'Future Scaling Factors'!$I$1:$AL$1,0))</f>
        <v>5.9759705897862642E-6</v>
      </c>
      <c r="AC125">
        <f>$G125*INDEX('Future Scaling Factors'!$I$2:$AL$169,MATCH($E125,'Future Scaling Factors'!$F$2:$F$169,0),MATCH(AC$1,'Future Scaling Factors'!$I$1:$AL$1,0))</f>
        <v>5.9804267665667627E-6</v>
      </c>
      <c r="AD125">
        <f>$G125*INDEX('Future Scaling Factors'!$I$2:$AL$169,MATCH($E125,'Future Scaling Factors'!$F$2:$F$169,0),MATCH(AD$1,'Future Scaling Factors'!$I$1:$AL$1,0))</f>
        <v>5.9651120918691276E-6</v>
      </c>
      <c r="AE125">
        <f>$G125*INDEX('Future Scaling Factors'!$I$2:$AL$169,MATCH($E125,'Future Scaling Factors'!$F$2:$F$169,0),MATCH(AE$1,'Future Scaling Factors'!$I$1:$AL$1,0))</f>
        <v>5.9753862348066365E-6</v>
      </c>
      <c r="AF125">
        <f>$G125*INDEX('Future Scaling Factors'!$I$2:$AL$169,MATCH($E125,'Future Scaling Factors'!$F$2:$F$169,0),MATCH(AF$1,'Future Scaling Factors'!$I$1:$AL$1,0))</f>
        <v>5.9880945839605792E-6</v>
      </c>
      <c r="AG125">
        <f>$G125*INDEX('Future Scaling Factors'!$I$2:$AL$169,MATCH($E125,'Future Scaling Factors'!$F$2:$F$169,0),MATCH(AG$1,'Future Scaling Factors'!$I$1:$AL$1,0))</f>
        <v>5.9674883496014519E-6</v>
      </c>
      <c r="AH125">
        <f>$G125*INDEX('Future Scaling Factors'!$I$2:$AL$169,MATCH($E125,'Future Scaling Factors'!$F$2:$F$169,0),MATCH(AH$1,'Future Scaling Factors'!$I$1:$AL$1,0))</f>
        <v>5.9822224914535188E-6</v>
      </c>
      <c r="AI125">
        <f>$G125*INDEX('Future Scaling Factors'!$I$2:$AL$169,MATCH($E125,'Future Scaling Factors'!$F$2:$F$169,0),MATCH(AI$1,'Future Scaling Factors'!$I$1:$AL$1,0))</f>
        <v>5.9802750525035838E-6</v>
      </c>
      <c r="AJ125">
        <f>$G125*INDEX('Future Scaling Factors'!$I$2:$AL$169,MATCH($E125,'Future Scaling Factors'!$F$2:$F$169,0),MATCH(AJ$1,'Future Scaling Factors'!$I$1:$AL$1,0))</f>
        <v>5.9629464830412626E-6</v>
      </c>
      <c r="AL125" t="str">
        <f t="shared" si="5"/>
        <v>Commercial Buildings Sector</v>
      </c>
    </row>
    <row r="126" spans="1:38">
      <c r="A126" t="str">
        <f>About!$B$2</f>
        <v>I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946355434032828E-6</v>
      </c>
      <c r="H126">
        <f>$G126*INDEX('Future Scaling Factors'!$I$2:$AL$169,MATCH($E126,'Future Scaling Factors'!$F$2:$F$169,0),MATCH(H$1,'Future Scaling Factors'!$I$1:$AL$1,0))</f>
        <v>5.1178318851836366E-6</v>
      </c>
      <c r="I126">
        <f>$G126*INDEX('Future Scaling Factors'!$I$2:$AL$169,MATCH($E126,'Future Scaling Factors'!$F$2:$F$169,0),MATCH(I$1,'Future Scaling Factors'!$I$1:$AL$1,0))</f>
        <v>4.6424145248130334E-6</v>
      </c>
      <c r="J126">
        <f>$G126*INDEX('Future Scaling Factors'!$I$2:$AL$169,MATCH($E126,'Future Scaling Factors'!$F$2:$F$169,0),MATCH(J$1,'Future Scaling Factors'!$I$1:$AL$1,0))</f>
        <v>4.4053335118039589E-6</v>
      </c>
      <c r="K126">
        <f>$G126*INDEX('Future Scaling Factors'!$I$2:$AL$169,MATCH($E126,'Future Scaling Factors'!$F$2:$F$169,0),MATCH(K$1,'Future Scaling Factors'!$I$1:$AL$1,0))</f>
        <v>4.1041655964626009E-6</v>
      </c>
      <c r="L126">
        <f>$G126*INDEX('Future Scaling Factors'!$I$2:$AL$169,MATCH($E126,'Future Scaling Factors'!$F$2:$F$169,0),MATCH(L$1,'Future Scaling Factors'!$I$1:$AL$1,0))</f>
        <v>3.9634872850407598E-6</v>
      </c>
      <c r="M126">
        <f>$G126*INDEX('Future Scaling Factors'!$I$2:$AL$169,MATCH($E126,'Future Scaling Factors'!$F$2:$F$169,0),MATCH(M$1,'Future Scaling Factors'!$I$1:$AL$1,0))</f>
        <v>3.8846604817952745E-6</v>
      </c>
      <c r="N126">
        <f>$G126*INDEX('Future Scaling Factors'!$I$2:$AL$169,MATCH($E126,'Future Scaling Factors'!$F$2:$F$169,0),MATCH(N$1,'Future Scaling Factors'!$I$1:$AL$1,0))</f>
        <v>3.8524565435536753E-6</v>
      </c>
      <c r="O126">
        <f>$G126*INDEX('Future Scaling Factors'!$I$2:$AL$169,MATCH($E126,'Future Scaling Factors'!$F$2:$F$169,0),MATCH(O$1,'Future Scaling Factors'!$I$1:$AL$1,0))</f>
        <v>3.8528596927060298E-6</v>
      </c>
      <c r="P126">
        <f>$G126*INDEX('Future Scaling Factors'!$I$2:$AL$169,MATCH($E126,'Future Scaling Factors'!$F$2:$F$169,0),MATCH(P$1,'Future Scaling Factors'!$I$1:$AL$1,0))</f>
        <v>3.8679234239952703E-6</v>
      </c>
      <c r="Q126">
        <f>$G126*INDEX('Future Scaling Factors'!$I$2:$AL$169,MATCH($E126,'Future Scaling Factors'!$F$2:$F$169,0),MATCH(Q$1,'Future Scaling Factors'!$I$1:$AL$1,0))</f>
        <v>3.9021302315739118E-6</v>
      </c>
      <c r="R126">
        <f>$G126*INDEX('Future Scaling Factors'!$I$2:$AL$169,MATCH($E126,'Future Scaling Factors'!$F$2:$F$169,0),MATCH(R$1,'Future Scaling Factors'!$I$1:$AL$1,0))</f>
        <v>3.9394270533234341E-6</v>
      </c>
      <c r="S126">
        <f>$G126*INDEX('Future Scaling Factors'!$I$2:$AL$169,MATCH($E126,'Future Scaling Factors'!$F$2:$F$169,0),MATCH(S$1,'Future Scaling Factors'!$I$1:$AL$1,0))</f>
        <v>3.9884872148229615E-6</v>
      </c>
      <c r="T126">
        <f>$G126*INDEX('Future Scaling Factors'!$I$2:$AL$169,MATCH($E126,'Future Scaling Factors'!$F$2:$F$169,0),MATCH(T$1,'Future Scaling Factors'!$I$1:$AL$1,0))</f>
        <v>4.0246969385620092E-6</v>
      </c>
      <c r="U126">
        <f>$G126*INDEX('Future Scaling Factors'!$I$2:$AL$169,MATCH($E126,'Future Scaling Factors'!$F$2:$F$169,0),MATCH(U$1,'Future Scaling Factors'!$I$1:$AL$1,0))</f>
        <v>4.053068618688114E-6</v>
      </c>
      <c r="V126">
        <f>$G126*INDEX('Future Scaling Factors'!$I$2:$AL$169,MATCH($E126,'Future Scaling Factors'!$F$2:$F$169,0),MATCH(V$1,'Future Scaling Factors'!$I$1:$AL$1,0))</f>
        <v>4.0699799530438742E-6</v>
      </c>
      <c r="W126">
        <f>$G126*INDEX('Future Scaling Factors'!$I$2:$AL$169,MATCH($E126,'Future Scaling Factors'!$F$2:$F$169,0),MATCH(W$1,'Future Scaling Factors'!$I$1:$AL$1,0))</f>
        <v>4.1017492768334233E-6</v>
      </c>
      <c r="X126">
        <f>$G126*INDEX('Future Scaling Factors'!$I$2:$AL$169,MATCH($E126,'Future Scaling Factors'!$F$2:$F$169,0),MATCH(X$1,'Future Scaling Factors'!$I$1:$AL$1,0))</f>
        <v>4.1462773114160388E-6</v>
      </c>
      <c r="Y126">
        <f>$G126*INDEX('Future Scaling Factors'!$I$2:$AL$169,MATCH($E126,'Future Scaling Factors'!$F$2:$F$169,0),MATCH(Y$1,'Future Scaling Factors'!$I$1:$AL$1,0))</f>
        <v>4.1653142391423272E-6</v>
      </c>
      <c r="Z126">
        <f>$G126*INDEX('Future Scaling Factors'!$I$2:$AL$169,MATCH($E126,'Future Scaling Factors'!$F$2:$F$169,0),MATCH(Z$1,'Future Scaling Factors'!$I$1:$AL$1,0))</f>
        <v>4.2040837024703257E-6</v>
      </c>
      <c r="AA126">
        <f>$G126*INDEX('Future Scaling Factors'!$I$2:$AL$169,MATCH($E126,'Future Scaling Factors'!$F$2:$F$169,0),MATCH(AA$1,'Future Scaling Factors'!$I$1:$AL$1,0))</f>
        <v>4.2434584982305701E-6</v>
      </c>
      <c r="AB126">
        <f>$G126*INDEX('Future Scaling Factors'!$I$2:$AL$169,MATCH($E126,'Future Scaling Factors'!$F$2:$F$169,0),MATCH(AB$1,'Future Scaling Factors'!$I$1:$AL$1,0))</f>
        <v>4.2514547579858802E-6</v>
      </c>
      <c r="AC126">
        <f>$G126*INDEX('Future Scaling Factors'!$I$2:$AL$169,MATCH($E126,'Future Scaling Factors'!$F$2:$F$169,0),MATCH(AC$1,'Future Scaling Factors'!$I$1:$AL$1,0))</f>
        <v>4.2587393494523849E-6</v>
      </c>
      <c r="AD126">
        <f>$G126*INDEX('Future Scaling Factors'!$I$2:$AL$169,MATCH($E126,'Future Scaling Factors'!$F$2:$F$169,0),MATCH(AD$1,'Future Scaling Factors'!$I$1:$AL$1,0))</f>
        <v>4.2519810057586219E-6</v>
      </c>
      <c r="AE126">
        <f>$G126*INDEX('Future Scaling Factors'!$I$2:$AL$169,MATCH($E126,'Future Scaling Factors'!$F$2:$F$169,0),MATCH(AE$1,'Future Scaling Factors'!$I$1:$AL$1,0))</f>
        <v>4.2606315751835023E-6</v>
      </c>
      <c r="AF126">
        <f>$G126*INDEX('Future Scaling Factors'!$I$2:$AL$169,MATCH($E126,'Future Scaling Factors'!$F$2:$F$169,0),MATCH(AF$1,'Future Scaling Factors'!$I$1:$AL$1,0))</f>
        <v>4.2716401691510711E-6</v>
      </c>
      <c r="AG126">
        <f>$G126*INDEX('Future Scaling Factors'!$I$2:$AL$169,MATCH($E126,'Future Scaling Factors'!$F$2:$F$169,0),MATCH(AG$1,'Future Scaling Factors'!$I$1:$AL$1,0))</f>
        <v>4.2663294165367708E-6</v>
      </c>
      <c r="AH126">
        <f>$G126*INDEX('Future Scaling Factors'!$I$2:$AL$169,MATCH($E126,'Future Scaling Factors'!$F$2:$F$169,0),MATCH(AH$1,'Future Scaling Factors'!$I$1:$AL$1,0))</f>
        <v>4.2773194216293689E-6</v>
      </c>
      <c r="AI126">
        <f>$G126*INDEX('Future Scaling Factors'!$I$2:$AL$169,MATCH($E126,'Future Scaling Factors'!$F$2:$F$169,0),MATCH(AI$1,'Future Scaling Factors'!$I$1:$AL$1,0))</f>
        <v>4.2766323824293125E-6</v>
      </c>
      <c r="AJ126">
        <f>$G126*INDEX('Future Scaling Factors'!$I$2:$AL$169,MATCH($E126,'Future Scaling Factors'!$F$2:$F$169,0),MATCH(AJ$1,'Future Scaling Factors'!$I$1:$AL$1,0))</f>
        <v>4.2700741617874846E-6</v>
      </c>
      <c r="AL126" t="str">
        <f t="shared" si="5"/>
        <v>Industry Sector</v>
      </c>
    </row>
    <row r="127" spans="1:38">
      <c r="A127" t="str">
        <f>About!$B$2</f>
        <v>I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18397239546812E-5</v>
      </c>
      <c r="H140">
        <f>$G140*INDEX('Future Scaling Factors'!$I$2:$AL$169,MATCH($E140,'Future Scaling Factors'!$F$2:$F$169,0),MATCH(H$1,'Future Scaling Factors'!$I$1:$AL$1,0))</f>
        <v>1.0718397239546812E-5</v>
      </c>
      <c r="I140">
        <f>$G140*INDEX('Future Scaling Factors'!$I$2:$AL$169,MATCH($E140,'Future Scaling Factors'!$F$2:$F$169,0),MATCH(I$1,'Future Scaling Factors'!$I$1:$AL$1,0))</f>
        <v>1.0718397239546812E-5</v>
      </c>
      <c r="J140">
        <f>$G140*INDEX('Future Scaling Factors'!$I$2:$AL$169,MATCH($E140,'Future Scaling Factors'!$F$2:$F$169,0),MATCH(J$1,'Future Scaling Factors'!$I$1:$AL$1,0))</f>
        <v>1.0718397239546812E-5</v>
      </c>
      <c r="K140">
        <f>$G140*INDEX('Future Scaling Factors'!$I$2:$AL$169,MATCH($E140,'Future Scaling Factors'!$F$2:$F$169,0),MATCH(K$1,'Future Scaling Factors'!$I$1:$AL$1,0))</f>
        <v>1.0718397239546812E-5</v>
      </c>
      <c r="L140">
        <f>$G140*INDEX('Future Scaling Factors'!$I$2:$AL$169,MATCH($E140,'Future Scaling Factors'!$F$2:$F$169,0),MATCH(L$1,'Future Scaling Factors'!$I$1:$AL$1,0))</f>
        <v>1.0718397239546812E-5</v>
      </c>
      <c r="M140">
        <f>$G140*INDEX('Future Scaling Factors'!$I$2:$AL$169,MATCH($E140,'Future Scaling Factors'!$F$2:$F$169,0),MATCH(M$1,'Future Scaling Factors'!$I$1:$AL$1,0))</f>
        <v>1.0718397239546812E-5</v>
      </c>
      <c r="N140">
        <f>$G140*INDEX('Future Scaling Factors'!$I$2:$AL$169,MATCH($E140,'Future Scaling Factors'!$F$2:$F$169,0),MATCH(N$1,'Future Scaling Factors'!$I$1:$AL$1,0))</f>
        <v>1.0718397239546812E-5</v>
      </c>
      <c r="O140">
        <f>$G140*INDEX('Future Scaling Factors'!$I$2:$AL$169,MATCH($E140,'Future Scaling Factors'!$F$2:$F$169,0),MATCH(O$1,'Future Scaling Factors'!$I$1:$AL$1,0))</f>
        <v>1.0718397239546812E-5</v>
      </c>
      <c r="P140">
        <f>$G140*INDEX('Future Scaling Factors'!$I$2:$AL$169,MATCH($E140,'Future Scaling Factors'!$F$2:$F$169,0),MATCH(P$1,'Future Scaling Factors'!$I$1:$AL$1,0))</f>
        <v>1.0718397239546812E-5</v>
      </c>
      <c r="Q140">
        <f>$G140*INDEX('Future Scaling Factors'!$I$2:$AL$169,MATCH($E140,'Future Scaling Factors'!$F$2:$F$169,0),MATCH(Q$1,'Future Scaling Factors'!$I$1:$AL$1,0))</f>
        <v>1.0718397239546812E-5</v>
      </c>
      <c r="R140">
        <f>$G140*INDEX('Future Scaling Factors'!$I$2:$AL$169,MATCH($E140,'Future Scaling Factors'!$F$2:$F$169,0),MATCH(R$1,'Future Scaling Factors'!$I$1:$AL$1,0))</f>
        <v>1.0718397239546812E-5</v>
      </c>
      <c r="S140">
        <f>$G140*INDEX('Future Scaling Factors'!$I$2:$AL$169,MATCH($E140,'Future Scaling Factors'!$F$2:$F$169,0),MATCH(S$1,'Future Scaling Factors'!$I$1:$AL$1,0))</f>
        <v>1.0718397239546812E-5</v>
      </c>
      <c r="T140">
        <f>$G140*INDEX('Future Scaling Factors'!$I$2:$AL$169,MATCH($E140,'Future Scaling Factors'!$F$2:$F$169,0),MATCH(T$1,'Future Scaling Factors'!$I$1:$AL$1,0))</f>
        <v>1.0718397239546812E-5</v>
      </c>
      <c r="U140">
        <f>$G140*INDEX('Future Scaling Factors'!$I$2:$AL$169,MATCH($E140,'Future Scaling Factors'!$F$2:$F$169,0),MATCH(U$1,'Future Scaling Factors'!$I$1:$AL$1,0))</f>
        <v>1.0718397239546812E-5</v>
      </c>
      <c r="V140">
        <f>$G140*INDEX('Future Scaling Factors'!$I$2:$AL$169,MATCH($E140,'Future Scaling Factors'!$F$2:$F$169,0),MATCH(V$1,'Future Scaling Factors'!$I$1:$AL$1,0))</f>
        <v>1.0718397239546812E-5</v>
      </c>
      <c r="W140">
        <f>$G140*INDEX('Future Scaling Factors'!$I$2:$AL$169,MATCH($E140,'Future Scaling Factors'!$F$2:$F$169,0),MATCH(W$1,'Future Scaling Factors'!$I$1:$AL$1,0))</f>
        <v>1.0718397239546812E-5</v>
      </c>
      <c r="X140">
        <f>$G140*INDEX('Future Scaling Factors'!$I$2:$AL$169,MATCH($E140,'Future Scaling Factors'!$F$2:$F$169,0),MATCH(X$1,'Future Scaling Factors'!$I$1:$AL$1,0))</f>
        <v>1.0718397239546812E-5</v>
      </c>
      <c r="Y140">
        <f>$G140*INDEX('Future Scaling Factors'!$I$2:$AL$169,MATCH($E140,'Future Scaling Factors'!$F$2:$F$169,0),MATCH(Y$1,'Future Scaling Factors'!$I$1:$AL$1,0))</f>
        <v>1.0718397239546812E-5</v>
      </c>
      <c r="Z140">
        <f>$G140*INDEX('Future Scaling Factors'!$I$2:$AL$169,MATCH($E140,'Future Scaling Factors'!$F$2:$F$169,0),MATCH(Z$1,'Future Scaling Factors'!$I$1:$AL$1,0))</f>
        <v>1.0718397239546812E-5</v>
      </c>
      <c r="AA140">
        <f>$G140*INDEX('Future Scaling Factors'!$I$2:$AL$169,MATCH($E140,'Future Scaling Factors'!$F$2:$F$169,0),MATCH(AA$1,'Future Scaling Factors'!$I$1:$AL$1,0))</f>
        <v>1.0718397239546812E-5</v>
      </c>
      <c r="AB140">
        <f>$G140*INDEX('Future Scaling Factors'!$I$2:$AL$169,MATCH($E140,'Future Scaling Factors'!$F$2:$F$169,0),MATCH(AB$1,'Future Scaling Factors'!$I$1:$AL$1,0))</f>
        <v>1.0718397239546812E-5</v>
      </c>
      <c r="AC140">
        <f>$G140*INDEX('Future Scaling Factors'!$I$2:$AL$169,MATCH($E140,'Future Scaling Factors'!$F$2:$F$169,0),MATCH(AC$1,'Future Scaling Factors'!$I$1:$AL$1,0))</f>
        <v>1.0718397239546812E-5</v>
      </c>
      <c r="AD140">
        <f>$G140*INDEX('Future Scaling Factors'!$I$2:$AL$169,MATCH($E140,'Future Scaling Factors'!$F$2:$F$169,0),MATCH(AD$1,'Future Scaling Factors'!$I$1:$AL$1,0))</f>
        <v>1.0718397239546812E-5</v>
      </c>
      <c r="AE140">
        <f>$G140*INDEX('Future Scaling Factors'!$I$2:$AL$169,MATCH($E140,'Future Scaling Factors'!$F$2:$F$169,0),MATCH(AE$1,'Future Scaling Factors'!$I$1:$AL$1,0))</f>
        <v>1.0718397239546812E-5</v>
      </c>
      <c r="AF140">
        <f>$G140*INDEX('Future Scaling Factors'!$I$2:$AL$169,MATCH($E140,'Future Scaling Factors'!$F$2:$F$169,0),MATCH(AF$1,'Future Scaling Factors'!$I$1:$AL$1,0))</f>
        <v>1.0718397239546812E-5</v>
      </c>
      <c r="AG140">
        <f>$G140*INDEX('Future Scaling Factors'!$I$2:$AL$169,MATCH($E140,'Future Scaling Factors'!$F$2:$F$169,0),MATCH(AG$1,'Future Scaling Factors'!$I$1:$AL$1,0))</f>
        <v>1.0718397239546812E-5</v>
      </c>
      <c r="AH140">
        <f>$G140*INDEX('Future Scaling Factors'!$I$2:$AL$169,MATCH($E140,'Future Scaling Factors'!$F$2:$F$169,0),MATCH(AH$1,'Future Scaling Factors'!$I$1:$AL$1,0))</f>
        <v>1.0718397239546812E-5</v>
      </c>
      <c r="AI140">
        <f>$G140*INDEX('Future Scaling Factors'!$I$2:$AL$169,MATCH($E140,'Future Scaling Factors'!$F$2:$F$169,0),MATCH(AI$1,'Future Scaling Factors'!$I$1:$AL$1,0))</f>
        <v>1.0718397239546812E-5</v>
      </c>
      <c r="AJ140">
        <f>$G140*INDEX('Future Scaling Factors'!$I$2:$AL$169,MATCH($E140,'Future Scaling Factors'!$F$2:$F$169,0),MATCH(AJ$1,'Future Scaling Factors'!$I$1:$AL$1,0))</f>
        <v>1.0718397239546812E-5</v>
      </c>
      <c r="AL140" t="str">
        <f t="shared" si="8"/>
        <v>Residential Buildings Sector</v>
      </c>
    </row>
    <row r="141" spans="1:76">
      <c r="A141" t="str">
        <f>About!$B$2</f>
        <v>I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18397239546812E-5</v>
      </c>
      <c r="H141">
        <f>$G141*INDEX('Future Scaling Factors'!$I$2:$AL$169,MATCH($E141,'Future Scaling Factors'!$F$2:$F$169,0),MATCH(H$1,'Future Scaling Factors'!$I$1:$AL$1,0))</f>
        <v>2.0810787636610521E-5</v>
      </c>
      <c r="I141">
        <f>$G141*INDEX('Future Scaling Factors'!$I$2:$AL$169,MATCH($E141,'Future Scaling Factors'!$F$2:$F$169,0),MATCH(I$1,'Future Scaling Factors'!$I$1:$AL$1,0))</f>
        <v>1.3488472538023224E-5</v>
      </c>
      <c r="J141">
        <f>$G141*INDEX('Future Scaling Factors'!$I$2:$AL$169,MATCH($E141,'Future Scaling Factors'!$F$2:$F$169,0),MATCH(J$1,'Future Scaling Factors'!$I$1:$AL$1,0))</f>
        <v>1.6502607975080513E-5</v>
      </c>
      <c r="K141">
        <f>$G141*INDEX('Future Scaling Factors'!$I$2:$AL$169,MATCH($E141,'Future Scaling Factors'!$F$2:$F$169,0),MATCH(K$1,'Future Scaling Factors'!$I$1:$AL$1,0))</f>
        <v>1.7085193478896766E-5</v>
      </c>
      <c r="L141">
        <f>$G141*INDEX('Future Scaling Factors'!$I$2:$AL$169,MATCH($E141,'Future Scaling Factors'!$F$2:$F$169,0),MATCH(L$1,'Future Scaling Factors'!$I$1:$AL$1,0))</f>
        <v>1.8852907871696076E-5</v>
      </c>
      <c r="M141">
        <f>$G141*INDEX('Future Scaling Factors'!$I$2:$AL$169,MATCH($E141,'Future Scaling Factors'!$F$2:$F$169,0),MATCH(M$1,'Future Scaling Factors'!$I$1:$AL$1,0))</f>
        <v>2.1377194491663835E-5</v>
      </c>
      <c r="N141">
        <f>$G141*INDEX('Future Scaling Factors'!$I$2:$AL$169,MATCH($E141,'Future Scaling Factors'!$F$2:$F$169,0),MATCH(N$1,'Future Scaling Factors'!$I$1:$AL$1,0))</f>
        <v>2.3774026406014677E-5</v>
      </c>
      <c r="O141">
        <f>$G141*INDEX('Future Scaling Factors'!$I$2:$AL$169,MATCH($E141,'Future Scaling Factors'!$F$2:$F$169,0),MATCH(O$1,'Future Scaling Factors'!$I$1:$AL$1,0))</f>
        <v>2.3826263644714006E-5</v>
      </c>
      <c r="P141">
        <f>$G141*INDEX('Future Scaling Factors'!$I$2:$AL$169,MATCH($E141,'Future Scaling Factors'!$F$2:$F$169,0),MATCH(P$1,'Future Scaling Factors'!$I$1:$AL$1,0))</f>
        <v>2.3982128410887445E-5</v>
      </c>
      <c r="Q141">
        <f>$G141*INDEX('Future Scaling Factors'!$I$2:$AL$169,MATCH($E141,'Future Scaling Factors'!$F$2:$F$169,0),MATCH(Q$1,'Future Scaling Factors'!$I$1:$AL$1,0))</f>
        <v>2.4179795092047895E-5</v>
      </c>
      <c r="R141">
        <f>$G141*INDEX('Future Scaling Factors'!$I$2:$AL$169,MATCH($E141,'Future Scaling Factors'!$F$2:$F$169,0),MATCH(R$1,'Future Scaling Factors'!$I$1:$AL$1,0))</f>
        <v>2.4359686216816723E-5</v>
      </c>
      <c r="S141">
        <f>$G141*INDEX('Future Scaling Factors'!$I$2:$AL$169,MATCH($E141,'Future Scaling Factors'!$F$2:$F$169,0),MATCH(S$1,'Future Scaling Factors'!$I$1:$AL$1,0))</f>
        <v>2.4523833425810457E-5</v>
      </c>
      <c r="T141">
        <f>$G141*INDEX('Future Scaling Factors'!$I$2:$AL$169,MATCH($E141,'Future Scaling Factors'!$F$2:$F$169,0),MATCH(T$1,'Future Scaling Factors'!$I$1:$AL$1,0))</f>
        <v>2.4704290915866249E-5</v>
      </c>
      <c r="U141">
        <f>$G141*INDEX('Future Scaling Factors'!$I$2:$AL$169,MATCH($E141,'Future Scaling Factors'!$F$2:$F$169,0),MATCH(U$1,'Future Scaling Factors'!$I$1:$AL$1,0))</f>
        <v>2.4902785494907941E-5</v>
      </c>
      <c r="V141">
        <f>$G141*INDEX('Future Scaling Factors'!$I$2:$AL$169,MATCH($E141,'Future Scaling Factors'!$F$2:$F$169,0),MATCH(V$1,'Future Scaling Factors'!$I$1:$AL$1,0))</f>
        <v>2.5060146712481784E-5</v>
      </c>
      <c r="W141">
        <f>$G141*INDEX('Future Scaling Factors'!$I$2:$AL$169,MATCH($E141,'Future Scaling Factors'!$F$2:$F$169,0),MATCH(W$1,'Future Scaling Factors'!$I$1:$AL$1,0))</f>
        <v>2.5215924878458438E-5</v>
      </c>
      <c r="X141">
        <f>$G141*INDEX('Future Scaling Factors'!$I$2:$AL$169,MATCH($E141,'Future Scaling Factors'!$F$2:$F$169,0),MATCH(X$1,'Future Scaling Factors'!$I$1:$AL$1,0))</f>
        <v>2.5397662319422679E-5</v>
      </c>
      <c r="Y141">
        <f>$G141*INDEX('Future Scaling Factors'!$I$2:$AL$169,MATCH($E141,'Future Scaling Factors'!$F$2:$F$169,0),MATCH(Y$1,'Future Scaling Factors'!$I$1:$AL$1,0))</f>
        <v>2.5531785240191853E-5</v>
      </c>
      <c r="Z141">
        <f>$G141*INDEX('Future Scaling Factors'!$I$2:$AL$169,MATCH($E141,'Future Scaling Factors'!$F$2:$F$169,0),MATCH(Z$1,'Future Scaling Factors'!$I$1:$AL$1,0))</f>
        <v>2.5679125082994E-5</v>
      </c>
      <c r="AA141">
        <f>$G141*INDEX('Future Scaling Factors'!$I$2:$AL$169,MATCH($E141,'Future Scaling Factors'!$F$2:$F$169,0),MATCH(AA$1,'Future Scaling Factors'!$I$1:$AL$1,0))</f>
        <v>2.589807809252364E-5</v>
      </c>
      <c r="AB141">
        <f>$G141*INDEX('Future Scaling Factors'!$I$2:$AL$169,MATCH($E141,'Future Scaling Factors'!$F$2:$F$169,0),MATCH(AB$1,'Future Scaling Factors'!$I$1:$AL$1,0))</f>
        <v>2.5922556504146236E-5</v>
      </c>
      <c r="AC141">
        <f>$G141*INDEX('Future Scaling Factors'!$I$2:$AL$169,MATCH($E141,'Future Scaling Factors'!$F$2:$F$169,0),MATCH(AC$1,'Future Scaling Factors'!$I$1:$AL$1,0))</f>
        <v>2.6038619819878345E-5</v>
      </c>
      <c r="AD141">
        <f>$G141*INDEX('Future Scaling Factors'!$I$2:$AL$169,MATCH($E141,'Future Scaling Factors'!$F$2:$F$169,0),MATCH(AD$1,'Future Scaling Factors'!$I$1:$AL$1,0))</f>
        <v>2.5985409194967182E-5</v>
      </c>
      <c r="AE141">
        <f>$G141*INDEX('Future Scaling Factors'!$I$2:$AL$169,MATCH($E141,'Future Scaling Factors'!$F$2:$F$169,0),MATCH(AE$1,'Future Scaling Factors'!$I$1:$AL$1,0))</f>
        <v>2.6077020079135729E-5</v>
      </c>
      <c r="AF141">
        <f>$G141*INDEX('Future Scaling Factors'!$I$2:$AL$169,MATCH($E141,'Future Scaling Factors'!$F$2:$F$169,0),MATCH(AF$1,'Future Scaling Factors'!$I$1:$AL$1,0))</f>
        <v>2.6350115531693909E-5</v>
      </c>
      <c r="AG141">
        <f>$G141*INDEX('Future Scaling Factors'!$I$2:$AL$169,MATCH($E141,'Future Scaling Factors'!$F$2:$F$169,0),MATCH(AG$1,'Future Scaling Factors'!$I$1:$AL$1,0))</f>
        <v>2.6351688191267484E-5</v>
      </c>
      <c r="AH141">
        <f>$G141*INDEX('Future Scaling Factors'!$I$2:$AL$169,MATCH($E141,'Future Scaling Factors'!$F$2:$F$169,0),MATCH(AH$1,'Future Scaling Factors'!$I$1:$AL$1,0))</f>
        <v>2.6562341437937467E-5</v>
      </c>
      <c r="AI141">
        <f>$G141*INDEX('Future Scaling Factors'!$I$2:$AL$169,MATCH($E141,'Future Scaling Factors'!$F$2:$F$169,0),MATCH(AI$1,'Future Scaling Factors'!$I$1:$AL$1,0))</f>
        <v>2.6720497645317778E-5</v>
      </c>
      <c r="AJ141">
        <f>$G141*INDEX('Future Scaling Factors'!$I$2:$AL$169,MATCH($E141,'Future Scaling Factors'!$F$2:$F$169,0),MATCH(AJ$1,'Future Scaling Factors'!$I$1:$AL$1,0))</f>
        <v>2.6840837278767013E-5</v>
      </c>
      <c r="AL141" t="str">
        <f t="shared" si="8"/>
        <v>Commercial Buildings Sector</v>
      </c>
    </row>
    <row r="142" spans="1:76">
      <c r="A142" t="str">
        <f>About!$B$2</f>
        <v>I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109902770303738E-5</v>
      </c>
      <c r="I142">
        <f>$G142*INDEX('Future Scaling Factors'!$I$2:$AL$169,MATCH($E142,'Future Scaling Factors'!$F$2:$F$169,0),MATCH(I$1,'Future Scaling Factors'!$I$1:$AL$1,0))</f>
        <v>1.374814263096078E-5</v>
      </c>
      <c r="J142">
        <f>$G142*INDEX('Future Scaling Factors'!$I$2:$AL$169,MATCH($E142,'Future Scaling Factors'!$F$2:$F$169,0),MATCH(J$1,'Future Scaling Factors'!$I$1:$AL$1,0))</f>
        <v>1.6887608428700304E-5</v>
      </c>
      <c r="K142">
        <f>$G142*INDEX('Future Scaling Factors'!$I$2:$AL$169,MATCH($E142,'Future Scaling Factors'!$F$2:$F$169,0),MATCH(K$1,'Future Scaling Factors'!$I$1:$AL$1,0))</f>
        <v>1.7520060622741705E-5</v>
      </c>
      <c r="L142">
        <f>$G142*INDEX('Future Scaling Factors'!$I$2:$AL$169,MATCH($E142,'Future Scaling Factors'!$F$2:$F$169,0),MATCH(L$1,'Future Scaling Factors'!$I$1:$AL$1,0))</f>
        <v>1.9374421563072002E-5</v>
      </c>
      <c r="M142">
        <f>$G142*INDEX('Future Scaling Factors'!$I$2:$AL$169,MATCH($E142,'Future Scaling Factors'!$F$2:$F$169,0),MATCH(M$1,'Future Scaling Factors'!$I$1:$AL$1,0))</f>
        <v>2.200883634102364E-5</v>
      </c>
      <c r="N142">
        <f>$G142*INDEX('Future Scaling Factors'!$I$2:$AL$169,MATCH($E142,'Future Scaling Factors'!$F$2:$F$169,0),MATCH(N$1,'Future Scaling Factors'!$I$1:$AL$1,0))</f>
        <v>2.4511840923006969E-5</v>
      </c>
      <c r="O142">
        <f>$G142*INDEX('Future Scaling Factors'!$I$2:$AL$169,MATCH($E142,'Future Scaling Factors'!$F$2:$F$169,0),MATCH(O$1,'Future Scaling Factors'!$I$1:$AL$1,0))</f>
        <v>2.4565699317179989E-5</v>
      </c>
      <c r="P142">
        <f>$G142*INDEX('Future Scaling Factors'!$I$2:$AL$169,MATCH($E142,'Future Scaling Factors'!$F$2:$F$169,0),MATCH(P$1,'Future Scaling Factors'!$I$1:$AL$1,0))</f>
        <v>2.4726401265125101E-5</v>
      </c>
      <c r="Q142">
        <f>$G142*INDEX('Future Scaling Factors'!$I$2:$AL$169,MATCH($E142,'Future Scaling Factors'!$F$2:$F$169,0),MATCH(Q$1,'Future Scaling Factors'!$I$1:$AL$1,0))</f>
        <v>2.4930202428699051E-5</v>
      </c>
      <c r="R142">
        <f>$G142*INDEX('Future Scaling Factors'!$I$2:$AL$169,MATCH($E142,'Future Scaling Factors'!$F$2:$F$169,0),MATCH(R$1,'Future Scaling Factors'!$I$1:$AL$1,0))</f>
        <v>2.5115676380754505E-5</v>
      </c>
      <c r="S142">
        <f>$G142*INDEX('Future Scaling Factors'!$I$2:$AL$169,MATCH($E142,'Future Scaling Factors'!$F$2:$F$169,0),MATCH(S$1,'Future Scaling Factors'!$I$1:$AL$1,0))</f>
        <v>2.5284917812815512E-5</v>
      </c>
      <c r="T142">
        <f>$G142*INDEX('Future Scaling Factors'!$I$2:$AL$169,MATCH($E142,'Future Scaling Factors'!$F$2:$F$169,0),MATCH(T$1,'Future Scaling Factors'!$I$1:$AL$1,0))</f>
        <v>2.5470975707009387E-5</v>
      </c>
      <c r="U142">
        <f>$G142*INDEX('Future Scaling Factors'!$I$2:$AL$169,MATCH($E142,'Future Scaling Factors'!$F$2:$F$169,0),MATCH(U$1,'Future Scaling Factors'!$I$1:$AL$1,0))</f>
        <v>2.5675630461843773E-5</v>
      </c>
      <c r="V142">
        <f>$G142*INDEX('Future Scaling Factors'!$I$2:$AL$169,MATCH($E142,'Future Scaling Factors'!$F$2:$F$169,0),MATCH(V$1,'Future Scaling Factors'!$I$1:$AL$1,0))</f>
        <v>2.5837875302778453E-5</v>
      </c>
      <c r="W142">
        <f>$G142*INDEX('Future Scaling Factors'!$I$2:$AL$169,MATCH($E142,'Future Scaling Factors'!$F$2:$F$169,0),MATCH(W$1,'Future Scaling Factors'!$I$1:$AL$1,0))</f>
        <v>2.5998487962934813E-5</v>
      </c>
      <c r="X142">
        <f>$G142*INDEX('Future Scaling Factors'!$I$2:$AL$169,MATCH($E142,'Future Scaling Factors'!$F$2:$F$169,0),MATCH(X$1,'Future Scaling Factors'!$I$1:$AL$1,0))</f>
        <v>2.6185865530646386E-5</v>
      </c>
      <c r="Y142">
        <f>$G142*INDEX('Future Scaling Factors'!$I$2:$AL$169,MATCH($E142,'Future Scaling Factors'!$F$2:$F$169,0),MATCH(Y$1,'Future Scaling Factors'!$I$1:$AL$1,0))</f>
        <v>2.6324150886348332E-5</v>
      </c>
      <c r="Z142">
        <f>$G142*INDEX('Future Scaling Factors'!$I$2:$AL$169,MATCH($E142,'Future Scaling Factors'!$F$2:$F$169,0),MATCH(Z$1,'Future Scaling Factors'!$I$1:$AL$1,0))</f>
        <v>2.6476063344369045E-5</v>
      </c>
      <c r="AA142">
        <f>$G142*INDEX('Future Scaling Factors'!$I$2:$AL$169,MATCH($E142,'Future Scaling Factors'!$F$2:$F$169,0),MATCH(AA$1,'Future Scaling Factors'!$I$1:$AL$1,0))</f>
        <v>2.670181144641735E-5</v>
      </c>
      <c r="AB142">
        <f>$G142*INDEX('Future Scaling Factors'!$I$2:$AL$169,MATCH($E142,'Future Scaling Factors'!$F$2:$F$169,0),MATCH(AB$1,'Future Scaling Factors'!$I$1:$AL$1,0))</f>
        <v>2.6727049532784968E-5</v>
      </c>
      <c r="AC142">
        <f>$G142*INDEX('Future Scaling Factors'!$I$2:$AL$169,MATCH($E142,'Future Scaling Factors'!$F$2:$F$169,0),MATCH(AC$1,'Future Scaling Factors'!$I$1:$AL$1,0))</f>
        <v>2.6846714813021322E-5</v>
      </c>
      <c r="AD142">
        <f>$G142*INDEX('Future Scaling Factors'!$I$2:$AL$169,MATCH($E142,'Future Scaling Factors'!$F$2:$F$169,0),MATCH(AD$1,'Future Scaling Factors'!$I$1:$AL$1,0))</f>
        <v>2.6791852824102765E-5</v>
      </c>
      <c r="AE142">
        <f>$G142*INDEX('Future Scaling Factors'!$I$2:$AL$169,MATCH($E142,'Future Scaling Factors'!$F$2:$F$169,0),MATCH(AE$1,'Future Scaling Factors'!$I$1:$AL$1,0))</f>
        <v>2.6886306804308128E-5</v>
      </c>
      <c r="AF142">
        <f>$G142*INDEX('Future Scaling Factors'!$I$2:$AL$169,MATCH($E142,'Future Scaling Factors'!$F$2:$F$169,0),MATCH(AF$1,'Future Scaling Factors'!$I$1:$AL$1,0))</f>
        <v>2.7167877631881915E-5</v>
      </c>
      <c r="AG142">
        <f>$G142*INDEX('Future Scaling Factors'!$I$2:$AL$169,MATCH($E142,'Future Scaling Factors'!$F$2:$F$169,0),MATCH(AG$1,'Future Scaling Factors'!$I$1:$AL$1,0))</f>
        <v>2.7169499098125584E-5</v>
      </c>
      <c r="AH142">
        <f>$G142*INDEX('Future Scaling Factors'!$I$2:$AL$169,MATCH($E142,'Future Scaling Factors'!$F$2:$F$169,0),MATCH(AH$1,'Future Scaling Factors'!$I$1:$AL$1,0))</f>
        <v>2.7386689858500245E-5</v>
      </c>
      <c r="AI142">
        <f>$G142*INDEX('Future Scaling Factors'!$I$2:$AL$169,MATCH($E142,'Future Scaling Factors'!$F$2:$F$169,0),MATCH(AI$1,'Future Scaling Factors'!$I$1:$AL$1,0))</f>
        <v>2.7549754361335638E-5</v>
      </c>
      <c r="AJ142">
        <f>$G142*INDEX('Future Scaling Factors'!$I$2:$AL$169,MATCH($E142,'Future Scaling Factors'!$F$2:$F$169,0),MATCH(AJ$1,'Future Scaling Factors'!$I$1:$AL$1,0))</f>
        <v>2.7673828672580382E-5</v>
      </c>
      <c r="AL142" t="str">
        <f t="shared" si="8"/>
        <v>Industry Sector</v>
      </c>
    </row>
    <row r="143" spans="1:76">
      <c r="A143" t="str">
        <f>About!$B$2</f>
        <v>I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451315589986773E-5</v>
      </c>
      <c r="I143">
        <f>$G143*INDEX('Future Scaling Factors'!$I$2:$AL$169,MATCH($E143,'Future Scaling Factors'!$F$2:$F$169,0),MATCH(I$1,'Future Scaling Factors'!$I$1:$AL$1,0))</f>
        <v>1.5529751236181111E-5</v>
      </c>
      <c r="J143">
        <f>$G143*INDEX('Future Scaling Factors'!$I$2:$AL$169,MATCH($E143,'Future Scaling Factors'!$F$2:$F$169,0),MATCH(J$1,'Future Scaling Factors'!$I$1:$AL$1,0))</f>
        <v>1.7763906969359807E-5</v>
      </c>
      <c r="K143">
        <f>$G143*INDEX('Future Scaling Factors'!$I$2:$AL$169,MATCH($E143,'Future Scaling Factors'!$F$2:$F$169,0),MATCH(K$1,'Future Scaling Factors'!$I$1:$AL$1,0))</f>
        <v>1.7158278096278245E-5</v>
      </c>
      <c r="L143">
        <f>$G143*INDEX('Future Scaling Factors'!$I$2:$AL$169,MATCH($E143,'Future Scaling Factors'!$F$2:$F$169,0),MATCH(L$1,'Future Scaling Factors'!$I$1:$AL$1,0))</f>
        <v>1.7287178836157091E-5</v>
      </c>
      <c r="M143">
        <f>$G143*INDEX('Future Scaling Factors'!$I$2:$AL$169,MATCH($E143,'Future Scaling Factors'!$F$2:$F$169,0),MATCH(M$1,'Future Scaling Factors'!$I$1:$AL$1,0))</f>
        <v>1.7977494538904522E-5</v>
      </c>
      <c r="N143">
        <f>$G143*INDEX('Future Scaling Factors'!$I$2:$AL$169,MATCH($E143,'Future Scaling Factors'!$F$2:$F$169,0),MATCH(N$1,'Future Scaling Factors'!$I$1:$AL$1,0))</f>
        <v>1.8542355894555318E-5</v>
      </c>
      <c r="O143">
        <f>$G143*INDEX('Future Scaling Factors'!$I$2:$AL$169,MATCH($E143,'Future Scaling Factors'!$F$2:$F$169,0),MATCH(O$1,'Future Scaling Factors'!$I$1:$AL$1,0))</f>
        <v>1.8586893997063571E-5</v>
      </c>
      <c r="P143">
        <f>$G143*INDEX('Future Scaling Factors'!$I$2:$AL$169,MATCH($E143,'Future Scaling Factors'!$F$2:$F$169,0),MATCH(P$1,'Future Scaling Factors'!$I$1:$AL$1,0))</f>
        <v>1.8713146045534077E-5</v>
      </c>
      <c r="Q143">
        <f>$G143*INDEX('Future Scaling Factors'!$I$2:$AL$169,MATCH($E143,'Future Scaling Factors'!$F$2:$F$169,0),MATCH(Q$1,'Future Scaling Factors'!$I$1:$AL$1,0))</f>
        <v>1.8874724292620349E-5</v>
      </c>
      <c r="R143">
        <f>$G143*INDEX('Future Scaling Factors'!$I$2:$AL$169,MATCH($E143,'Future Scaling Factors'!$F$2:$F$169,0),MATCH(R$1,'Future Scaling Factors'!$I$1:$AL$1,0))</f>
        <v>1.9022221025403663E-5</v>
      </c>
      <c r="S143">
        <f>$G143*INDEX('Future Scaling Factors'!$I$2:$AL$169,MATCH($E143,'Future Scaling Factors'!$F$2:$F$169,0),MATCH(S$1,'Future Scaling Factors'!$I$1:$AL$1,0))</f>
        <v>1.9157986301725764E-5</v>
      </c>
      <c r="T143">
        <f>$G143*INDEX('Future Scaling Factors'!$I$2:$AL$169,MATCH($E143,'Future Scaling Factors'!$F$2:$F$169,0),MATCH(T$1,'Future Scaling Factors'!$I$1:$AL$1,0))</f>
        <v>1.9303449097785156E-5</v>
      </c>
      <c r="U143">
        <f>$G143*INDEX('Future Scaling Factors'!$I$2:$AL$169,MATCH($E143,'Future Scaling Factors'!$F$2:$F$169,0),MATCH(U$1,'Future Scaling Factors'!$I$1:$AL$1,0))</f>
        <v>1.9461695293770122E-5</v>
      </c>
      <c r="V143">
        <f>$G143*INDEX('Future Scaling Factors'!$I$2:$AL$169,MATCH($E143,'Future Scaling Factors'!$F$2:$F$169,0),MATCH(V$1,'Future Scaling Factors'!$I$1:$AL$1,0))</f>
        <v>1.9584143127256985E-5</v>
      </c>
      <c r="W143">
        <f>$G143*INDEX('Future Scaling Factors'!$I$2:$AL$169,MATCH($E143,'Future Scaling Factors'!$F$2:$F$169,0),MATCH(W$1,'Future Scaling Factors'!$I$1:$AL$1,0))</f>
        <v>1.9706632661827478E-5</v>
      </c>
      <c r="X143">
        <f>$G143*INDEX('Future Scaling Factors'!$I$2:$AL$169,MATCH($E143,'Future Scaling Factors'!$F$2:$F$169,0),MATCH(X$1,'Future Scaling Factors'!$I$1:$AL$1,0))</f>
        <v>1.9851564105369702E-5</v>
      </c>
      <c r="Y143">
        <f>$G143*INDEX('Future Scaling Factors'!$I$2:$AL$169,MATCH($E143,'Future Scaling Factors'!$F$2:$F$169,0),MATCH(Y$1,'Future Scaling Factors'!$I$1:$AL$1,0))</f>
        <v>1.9955924430133077E-5</v>
      </c>
      <c r="Z143">
        <f>$G143*INDEX('Future Scaling Factors'!$I$2:$AL$169,MATCH($E143,'Future Scaling Factors'!$F$2:$F$169,0),MATCH(Z$1,'Future Scaling Factors'!$I$1:$AL$1,0))</f>
        <v>2.0074285557424648E-5</v>
      </c>
      <c r="AA143">
        <f>$G143*INDEX('Future Scaling Factors'!$I$2:$AL$169,MATCH($E143,'Future Scaling Factors'!$F$2:$F$169,0),MATCH(AA$1,'Future Scaling Factors'!$I$1:$AL$1,0))</f>
        <v>2.0241264767438535E-5</v>
      </c>
      <c r="AB143">
        <f>$G143*INDEX('Future Scaling Factors'!$I$2:$AL$169,MATCH($E143,'Future Scaling Factors'!$F$2:$F$169,0),MATCH(AB$1,'Future Scaling Factors'!$I$1:$AL$1,0))</f>
        <v>2.0259192197808755E-5</v>
      </c>
      <c r="AC143">
        <f>$G143*INDEX('Future Scaling Factors'!$I$2:$AL$169,MATCH($E143,'Future Scaling Factors'!$F$2:$F$169,0),MATCH(AC$1,'Future Scaling Factors'!$I$1:$AL$1,0))</f>
        <v>2.0345178487048247E-5</v>
      </c>
      <c r="AD143">
        <f>$G143*INDEX('Future Scaling Factors'!$I$2:$AL$169,MATCH($E143,'Future Scaling Factors'!$F$2:$F$169,0),MATCH(AD$1,'Future Scaling Factors'!$I$1:$AL$1,0))</f>
        <v>2.0303408798414223E-5</v>
      </c>
      <c r="AE143">
        <f>$G143*INDEX('Future Scaling Factors'!$I$2:$AL$169,MATCH($E143,'Future Scaling Factors'!$F$2:$F$169,0),MATCH(AE$1,'Future Scaling Factors'!$I$1:$AL$1,0))</f>
        <v>2.0372070305201694E-5</v>
      </c>
      <c r="AF143">
        <f>$G143*INDEX('Future Scaling Factors'!$I$2:$AL$169,MATCH($E143,'Future Scaling Factors'!$F$2:$F$169,0),MATCH(AF$1,'Future Scaling Factors'!$I$1:$AL$1,0))</f>
        <v>2.0582479176017154E-5</v>
      </c>
      <c r="AG143">
        <f>$G143*INDEX('Future Scaling Factors'!$I$2:$AL$169,MATCH($E143,'Future Scaling Factors'!$F$2:$F$169,0),MATCH(AG$1,'Future Scaling Factors'!$I$1:$AL$1,0))</f>
        <v>2.058239308345741E-5</v>
      </c>
      <c r="AH143">
        <f>$G143*INDEX('Future Scaling Factors'!$I$2:$AL$169,MATCH($E143,'Future Scaling Factors'!$F$2:$F$169,0),MATCH(AH$1,'Future Scaling Factors'!$I$1:$AL$1,0))</f>
        <v>2.0741862062829978E-5</v>
      </c>
      <c r="AI143">
        <f>$G143*INDEX('Future Scaling Factors'!$I$2:$AL$169,MATCH($E143,'Future Scaling Factors'!$F$2:$F$169,0),MATCH(AI$1,'Future Scaling Factors'!$I$1:$AL$1,0))</f>
        <v>2.0860792208133597E-5</v>
      </c>
      <c r="AJ143">
        <f>$G143*INDEX('Future Scaling Factors'!$I$2:$AL$169,MATCH($E143,'Future Scaling Factors'!$F$2:$F$169,0),MATCH(AJ$1,'Future Scaling Factors'!$I$1:$AL$1,0))</f>
        <v>2.0951393865693054E-5</v>
      </c>
      <c r="AL143" t="str">
        <f t="shared" si="8"/>
        <v>District Heating Sector</v>
      </c>
    </row>
    <row r="144" spans="1:76">
      <c r="A144" t="str">
        <f>About!$B$2</f>
        <v>I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451315589986773E-5</v>
      </c>
      <c r="I144">
        <f>$G144*INDEX('Future Scaling Factors'!$I$2:$AL$169,MATCH($E144,'Future Scaling Factors'!$F$2:$F$169,0),MATCH(I$1,'Future Scaling Factors'!$I$1:$AL$1,0))</f>
        <v>1.5529751236181111E-5</v>
      </c>
      <c r="J144">
        <f>$G144*INDEX('Future Scaling Factors'!$I$2:$AL$169,MATCH($E144,'Future Scaling Factors'!$F$2:$F$169,0),MATCH(J$1,'Future Scaling Factors'!$I$1:$AL$1,0))</f>
        <v>1.7763906969359807E-5</v>
      </c>
      <c r="K144">
        <f>$G144*INDEX('Future Scaling Factors'!$I$2:$AL$169,MATCH($E144,'Future Scaling Factors'!$F$2:$F$169,0),MATCH(K$1,'Future Scaling Factors'!$I$1:$AL$1,0))</f>
        <v>1.7158278096278245E-5</v>
      </c>
      <c r="L144">
        <f>$G144*INDEX('Future Scaling Factors'!$I$2:$AL$169,MATCH($E144,'Future Scaling Factors'!$F$2:$F$169,0),MATCH(L$1,'Future Scaling Factors'!$I$1:$AL$1,0))</f>
        <v>1.7287178836157091E-5</v>
      </c>
      <c r="M144">
        <f>$G144*INDEX('Future Scaling Factors'!$I$2:$AL$169,MATCH($E144,'Future Scaling Factors'!$F$2:$F$169,0),MATCH(M$1,'Future Scaling Factors'!$I$1:$AL$1,0))</f>
        <v>1.7977494538904522E-5</v>
      </c>
      <c r="N144">
        <f>$G144*INDEX('Future Scaling Factors'!$I$2:$AL$169,MATCH($E144,'Future Scaling Factors'!$F$2:$F$169,0),MATCH(N$1,'Future Scaling Factors'!$I$1:$AL$1,0))</f>
        <v>1.8542355894555318E-5</v>
      </c>
      <c r="O144">
        <f>$G144*INDEX('Future Scaling Factors'!$I$2:$AL$169,MATCH($E144,'Future Scaling Factors'!$F$2:$F$169,0),MATCH(O$1,'Future Scaling Factors'!$I$1:$AL$1,0))</f>
        <v>1.8586893997063571E-5</v>
      </c>
      <c r="P144">
        <f>$G144*INDEX('Future Scaling Factors'!$I$2:$AL$169,MATCH($E144,'Future Scaling Factors'!$F$2:$F$169,0),MATCH(P$1,'Future Scaling Factors'!$I$1:$AL$1,0))</f>
        <v>1.8713146045534077E-5</v>
      </c>
      <c r="Q144">
        <f>$G144*INDEX('Future Scaling Factors'!$I$2:$AL$169,MATCH($E144,'Future Scaling Factors'!$F$2:$F$169,0),MATCH(Q$1,'Future Scaling Factors'!$I$1:$AL$1,0))</f>
        <v>1.8874724292620349E-5</v>
      </c>
      <c r="R144">
        <f>$G144*INDEX('Future Scaling Factors'!$I$2:$AL$169,MATCH($E144,'Future Scaling Factors'!$F$2:$F$169,0),MATCH(R$1,'Future Scaling Factors'!$I$1:$AL$1,0))</f>
        <v>1.9022221025403663E-5</v>
      </c>
      <c r="S144">
        <f>$G144*INDEX('Future Scaling Factors'!$I$2:$AL$169,MATCH($E144,'Future Scaling Factors'!$F$2:$F$169,0),MATCH(S$1,'Future Scaling Factors'!$I$1:$AL$1,0))</f>
        <v>1.9157986301725764E-5</v>
      </c>
      <c r="T144">
        <f>$G144*INDEX('Future Scaling Factors'!$I$2:$AL$169,MATCH($E144,'Future Scaling Factors'!$F$2:$F$169,0),MATCH(T$1,'Future Scaling Factors'!$I$1:$AL$1,0))</f>
        <v>1.9303449097785156E-5</v>
      </c>
      <c r="U144">
        <f>$G144*INDEX('Future Scaling Factors'!$I$2:$AL$169,MATCH($E144,'Future Scaling Factors'!$F$2:$F$169,0),MATCH(U$1,'Future Scaling Factors'!$I$1:$AL$1,0))</f>
        <v>1.9461695293770122E-5</v>
      </c>
      <c r="V144">
        <f>$G144*INDEX('Future Scaling Factors'!$I$2:$AL$169,MATCH($E144,'Future Scaling Factors'!$F$2:$F$169,0),MATCH(V$1,'Future Scaling Factors'!$I$1:$AL$1,0))</f>
        <v>1.9584143127256985E-5</v>
      </c>
      <c r="W144">
        <f>$G144*INDEX('Future Scaling Factors'!$I$2:$AL$169,MATCH($E144,'Future Scaling Factors'!$F$2:$F$169,0),MATCH(W$1,'Future Scaling Factors'!$I$1:$AL$1,0))</f>
        <v>1.9706632661827478E-5</v>
      </c>
      <c r="X144">
        <f>$G144*INDEX('Future Scaling Factors'!$I$2:$AL$169,MATCH($E144,'Future Scaling Factors'!$F$2:$F$169,0),MATCH(X$1,'Future Scaling Factors'!$I$1:$AL$1,0))</f>
        <v>1.9851564105369702E-5</v>
      </c>
      <c r="Y144">
        <f>$G144*INDEX('Future Scaling Factors'!$I$2:$AL$169,MATCH($E144,'Future Scaling Factors'!$F$2:$F$169,0),MATCH(Y$1,'Future Scaling Factors'!$I$1:$AL$1,0))</f>
        <v>1.9955924430133077E-5</v>
      </c>
      <c r="Z144">
        <f>$G144*INDEX('Future Scaling Factors'!$I$2:$AL$169,MATCH($E144,'Future Scaling Factors'!$F$2:$F$169,0),MATCH(Z$1,'Future Scaling Factors'!$I$1:$AL$1,0))</f>
        <v>2.0074285557424648E-5</v>
      </c>
      <c r="AA144">
        <f>$G144*INDEX('Future Scaling Factors'!$I$2:$AL$169,MATCH($E144,'Future Scaling Factors'!$F$2:$F$169,0),MATCH(AA$1,'Future Scaling Factors'!$I$1:$AL$1,0))</f>
        <v>2.0241264767438535E-5</v>
      </c>
      <c r="AB144">
        <f>$G144*INDEX('Future Scaling Factors'!$I$2:$AL$169,MATCH($E144,'Future Scaling Factors'!$F$2:$F$169,0),MATCH(AB$1,'Future Scaling Factors'!$I$1:$AL$1,0))</f>
        <v>2.0259192197808755E-5</v>
      </c>
      <c r="AC144">
        <f>$G144*INDEX('Future Scaling Factors'!$I$2:$AL$169,MATCH($E144,'Future Scaling Factors'!$F$2:$F$169,0),MATCH(AC$1,'Future Scaling Factors'!$I$1:$AL$1,0))</f>
        <v>2.0345178487048247E-5</v>
      </c>
      <c r="AD144">
        <f>$G144*INDEX('Future Scaling Factors'!$I$2:$AL$169,MATCH($E144,'Future Scaling Factors'!$F$2:$F$169,0),MATCH(AD$1,'Future Scaling Factors'!$I$1:$AL$1,0))</f>
        <v>2.0303408798414223E-5</v>
      </c>
      <c r="AE144">
        <f>$G144*INDEX('Future Scaling Factors'!$I$2:$AL$169,MATCH($E144,'Future Scaling Factors'!$F$2:$F$169,0),MATCH(AE$1,'Future Scaling Factors'!$I$1:$AL$1,0))</f>
        <v>2.0372070305201694E-5</v>
      </c>
      <c r="AF144">
        <f>$G144*INDEX('Future Scaling Factors'!$I$2:$AL$169,MATCH($E144,'Future Scaling Factors'!$F$2:$F$169,0),MATCH(AF$1,'Future Scaling Factors'!$I$1:$AL$1,0))</f>
        <v>2.0582479176017154E-5</v>
      </c>
      <c r="AG144">
        <f>$G144*INDEX('Future Scaling Factors'!$I$2:$AL$169,MATCH($E144,'Future Scaling Factors'!$F$2:$F$169,0),MATCH(AG$1,'Future Scaling Factors'!$I$1:$AL$1,0))</f>
        <v>2.058239308345741E-5</v>
      </c>
      <c r="AH144">
        <f>$G144*INDEX('Future Scaling Factors'!$I$2:$AL$169,MATCH($E144,'Future Scaling Factors'!$F$2:$F$169,0),MATCH(AH$1,'Future Scaling Factors'!$I$1:$AL$1,0))</f>
        <v>2.0741862062829978E-5</v>
      </c>
      <c r="AI144">
        <f>$G144*INDEX('Future Scaling Factors'!$I$2:$AL$169,MATCH($E144,'Future Scaling Factors'!$F$2:$F$169,0),MATCH(AI$1,'Future Scaling Factors'!$I$1:$AL$1,0))</f>
        <v>2.0860792208133597E-5</v>
      </c>
      <c r="AJ144">
        <f>$G144*INDEX('Future Scaling Factors'!$I$2:$AL$169,MATCH($E144,'Future Scaling Factors'!$F$2:$F$169,0),MATCH(AJ$1,'Future Scaling Factors'!$I$1:$AL$1,0))</f>
        <v>2.095139386569305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451315589986773E-5</v>
      </c>
      <c r="I145">
        <f>$G145*INDEX('Future Scaling Factors'!$I$2:$AL$169,MATCH($E145,'Future Scaling Factors'!$F$2:$F$169,0),MATCH(I$1,'Future Scaling Factors'!$I$1:$AL$1,0))</f>
        <v>1.5529751236181111E-5</v>
      </c>
      <c r="J145">
        <f>$G145*INDEX('Future Scaling Factors'!$I$2:$AL$169,MATCH($E145,'Future Scaling Factors'!$F$2:$F$169,0),MATCH(J$1,'Future Scaling Factors'!$I$1:$AL$1,0))</f>
        <v>1.7763906969359807E-5</v>
      </c>
      <c r="K145">
        <f>$G145*INDEX('Future Scaling Factors'!$I$2:$AL$169,MATCH($E145,'Future Scaling Factors'!$F$2:$F$169,0),MATCH(K$1,'Future Scaling Factors'!$I$1:$AL$1,0))</f>
        <v>1.7158278096278245E-5</v>
      </c>
      <c r="L145">
        <f>$G145*INDEX('Future Scaling Factors'!$I$2:$AL$169,MATCH($E145,'Future Scaling Factors'!$F$2:$F$169,0),MATCH(L$1,'Future Scaling Factors'!$I$1:$AL$1,0))</f>
        <v>1.7287178836157091E-5</v>
      </c>
      <c r="M145">
        <f>$G145*INDEX('Future Scaling Factors'!$I$2:$AL$169,MATCH($E145,'Future Scaling Factors'!$F$2:$F$169,0),MATCH(M$1,'Future Scaling Factors'!$I$1:$AL$1,0))</f>
        <v>1.7977494538904522E-5</v>
      </c>
      <c r="N145">
        <f>$G145*INDEX('Future Scaling Factors'!$I$2:$AL$169,MATCH($E145,'Future Scaling Factors'!$F$2:$F$169,0),MATCH(N$1,'Future Scaling Factors'!$I$1:$AL$1,0))</f>
        <v>1.8542355894555318E-5</v>
      </c>
      <c r="O145">
        <f>$G145*INDEX('Future Scaling Factors'!$I$2:$AL$169,MATCH($E145,'Future Scaling Factors'!$F$2:$F$169,0),MATCH(O$1,'Future Scaling Factors'!$I$1:$AL$1,0))</f>
        <v>1.8586893997063571E-5</v>
      </c>
      <c r="P145">
        <f>$G145*INDEX('Future Scaling Factors'!$I$2:$AL$169,MATCH($E145,'Future Scaling Factors'!$F$2:$F$169,0),MATCH(P$1,'Future Scaling Factors'!$I$1:$AL$1,0))</f>
        <v>1.8713146045534077E-5</v>
      </c>
      <c r="Q145">
        <f>$G145*INDEX('Future Scaling Factors'!$I$2:$AL$169,MATCH($E145,'Future Scaling Factors'!$F$2:$F$169,0),MATCH(Q$1,'Future Scaling Factors'!$I$1:$AL$1,0))</f>
        <v>1.8874724292620349E-5</v>
      </c>
      <c r="R145">
        <f>$G145*INDEX('Future Scaling Factors'!$I$2:$AL$169,MATCH($E145,'Future Scaling Factors'!$F$2:$F$169,0),MATCH(R$1,'Future Scaling Factors'!$I$1:$AL$1,0))</f>
        <v>1.9022221025403663E-5</v>
      </c>
      <c r="S145">
        <f>$G145*INDEX('Future Scaling Factors'!$I$2:$AL$169,MATCH($E145,'Future Scaling Factors'!$F$2:$F$169,0),MATCH(S$1,'Future Scaling Factors'!$I$1:$AL$1,0))</f>
        <v>1.9157986301725764E-5</v>
      </c>
      <c r="T145">
        <f>$G145*INDEX('Future Scaling Factors'!$I$2:$AL$169,MATCH($E145,'Future Scaling Factors'!$F$2:$F$169,0),MATCH(T$1,'Future Scaling Factors'!$I$1:$AL$1,0))</f>
        <v>1.9303449097785156E-5</v>
      </c>
      <c r="U145">
        <f>$G145*INDEX('Future Scaling Factors'!$I$2:$AL$169,MATCH($E145,'Future Scaling Factors'!$F$2:$F$169,0),MATCH(U$1,'Future Scaling Factors'!$I$1:$AL$1,0))</f>
        <v>1.9461695293770122E-5</v>
      </c>
      <c r="V145">
        <f>$G145*INDEX('Future Scaling Factors'!$I$2:$AL$169,MATCH($E145,'Future Scaling Factors'!$F$2:$F$169,0),MATCH(V$1,'Future Scaling Factors'!$I$1:$AL$1,0))</f>
        <v>1.9584143127256985E-5</v>
      </c>
      <c r="W145">
        <f>$G145*INDEX('Future Scaling Factors'!$I$2:$AL$169,MATCH($E145,'Future Scaling Factors'!$F$2:$F$169,0),MATCH(W$1,'Future Scaling Factors'!$I$1:$AL$1,0))</f>
        <v>1.9706632661827478E-5</v>
      </c>
      <c r="X145">
        <f>$G145*INDEX('Future Scaling Factors'!$I$2:$AL$169,MATCH($E145,'Future Scaling Factors'!$F$2:$F$169,0),MATCH(X$1,'Future Scaling Factors'!$I$1:$AL$1,0))</f>
        <v>1.9851564105369702E-5</v>
      </c>
      <c r="Y145">
        <f>$G145*INDEX('Future Scaling Factors'!$I$2:$AL$169,MATCH($E145,'Future Scaling Factors'!$F$2:$F$169,0),MATCH(Y$1,'Future Scaling Factors'!$I$1:$AL$1,0))</f>
        <v>1.9955924430133077E-5</v>
      </c>
      <c r="Z145">
        <f>$G145*INDEX('Future Scaling Factors'!$I$2:$AL$169,MATCH($E145,'Future Scaling Factors'!$F$2:$F$169,0),MATCH(Z$1,'Future Scaling Factors'!$I$1:$AL$1,0))</f>
        <v>2.0074285557424648E-5</v>
      </c>
      <c r="AA145">
        <f>$G145*INDEX('Future Scaling Factors'!$I$2:$AL$169,MATCH($E145,'Future Scaling Factors'!$F$2:$F$169,0),MATCH(AA$1,'Future Scaling Factors'!$I$1:$AL$1,0))</f>
        <v>2.0241264767438535E-5</v>
      </c>
      <c r="AB145">
        <f>$G145*INDEX('Future Scaling Factors'!$I$2:$AL$169,MATCH($E145,'Future Scaling Factors'!$F$2:$F$169,0),MATCH(AB$1,'Future Scaling Factors'!$I$1:$AL$1,0))</f>
        <v>2.0259192197808755E-5</v>
      </c>
      <c r="AC145">
        <f>$G145*INDEX('Future Scaling Factors'!$I$2:$AL$169,MATCH($E145,'Future Scaling Factors'!$F$2:$F$169,0),MATCH(AC$1,'Future Scaling Factors'!$I$1:$AL$1,0))</f>
        <v>2.0345178487048247E-5</v>
      </c>
      <c r="AD145">
        <f>$G145*INDEX('Future Scaling Factors'!$I$2:$AL$169,MATCH($E145,'Future Scaling Factors'!$F$2:$F$169,0),MATCH(AD$1,'Future Scaling Factors'!$I$1:$AL$1,0))</f>
        <v>2.0303408798414223E-5</v>
      </c>
      <c r="AE145">
        <f>$G145*INDEX('Future Scaling Factors'!$I$2:$AL$169,MATCH($E145,'Future Scaling Factors'!$F$2:$F$169,0),MATCH(AE$1,'Future Scaling Factors'!$I$1:$AL$1,0))</f>
        <v>2.0372070305201694E-5</v>
      </c>
      <c r="AF145">
        <f>$G145*INDEX('Future Scaling Factors'!$I$2:$AL$169,MATCH($E145,'Future Scaling Factors'!$F$2:$F$169,0),MATCH(AF$1,'Future Scaling Factors'!$I$1:$AL$1,0))</f>
        <v>2.0582479176017154E-5</v>
      </c>
      <c r="AG145">
        <f>$G145*INDEX('Future Scaling Factors'!$I$2:$AL$169,MATCH($E145,'Future Scaling Factors'!$F$2:$F$169,0),MATCH(AG$1,'Future Scaling Factors'!$I$1:$AL$1,0))</f>
        <v>2.058239308345741E-5</v>
      </c>
      <c r="AH145">
        <f>$G145*INDEX('Future Scaling Factors'!$I$2:$AL$169,MATCH($E145,'Future Scaling Factors'!$F$2:$F$169,0),MATCH(AH$1,'Future Scaling Factors'!$I$1:$AL$1,0))</f>
        <v>2.0741862062829978E-5</v>
      </c>
      <c r="AI145">
        <f>$G145*INDEX('Future Scaling Factors'!$I$2:$AL$169,MATCH($E145,'Future Scaling Factors'!$F$2:$F$169,0),MATCH(AI$1,'Future Scaling Factors'!$I$1:$AL$1,0))</f>
        <v>2.0860792208133597E-5</v>
      </c>
      <c r="AJ145">
        <f>$G145*INDEX('Future Scaling Factors'!$I$2:$AL$169,MATCH($E145,'Future Scaling Factors'!$F$2:$F$169,0),MATCH(AJ$1,'Future Scaling Factors'!$I$1:$AL$1,0))</f>
        <v>2.095139386569305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454283942871904E-5</v>
      </c>
      <c r="H146">
        <f>$G146*INDEX('Future Scaling Factors'!$I$2:$AL$169,MATCH($E146,'Future Scaling Factors'!$F$2:$F$169,0),MATCH(H$1,'Future Scaling Factors'!$I$1:$AL$1,0))</f>
        <v>2.6831525946628617E-5</v>
      </c>
      <c r="I146">
        <f>$G146*INDEX('Future Scaling Factors'!$I$2:$AL$169,MATCH($E146,'Future Scaling Factors'!$F$2:$F$169,0),MATCH(I$1,'Future Scaling Factors'!$I$1:$AL$1,0))</f>
        <v>2.5214012618291313E-5</v>
      </c>
      <c r="J146">
        <f>$G146*INDEX('Future Scaling Factors'!$I$2:$AL$169,MATCH($E146,'Future Scaling Factors'!$F$2:$F$169,0),MATCH(J$1,'Future Scaling Factors'!$I$1:$AL$1,0))</f>
        <v>2.3479460405035084E-5</v>
      </c>
      <c r="K146">
        <f>$G146*INDEX('Future Scaling Factors'!$I$2:$AL$169,MATCH($E146,'Future Scaling Factors'!$F$2:$F$169,0),MATCH(K$1,'Future Scaling Factors'!$I$1:$AL$1,0))</f>
        <v>2.1744143293130112E-5</v>
      </c>
      <c r="L146">
        <f>$G146*INDEX('Future Scaling Factors'!$I$2:$AL$169,MATCH($E146,'Future Scaling Factors'!$F$2:$F$169,0),MATCH(L$1,'Future Scaling Factors'!$I$1:$AL$1,0))</f>
        <v>2.0887611247194287E-5</v>
      </c>
      <c r="M146">
        <f>$G146*INDEX('Future Scaling Factors'!$I$2:$AL$169,MATCH($E146,'Future Scaling Factors'!$F$2:$F$169,0),MATCH(M$1,'Future Scaling Factors'!$I$1:$AL$1,0))</f>
        <v>2.0429398346434299E-5</v>
      </c>
      <c r="N146">
        <f>$G146*INDEX('Future Scaling Factors'!$I$2:$AL$169,MATCH($E146,'Future Scaling Factors'!$F$2:$F$169,0),MATCH(N$1,'Future Scaling Factors'!$I$1:$AL$1,0))</f>
        <v>2.0357310040223694E-5</v>
      </c>
      <c r="O146">
        <f>$G146*INDEX('Future Scaling Factors'!$I$2:$AL$169,MATCH($E146,'Future Scaling Factors'!$F$2:$F$169,0),MATCH(O$1,'Future Scaling Factors'!$I$1:$AL$1,0))</f>
        <v>2.0472717906605121E-5</v>
      </c>
      <c r="P146">
        <f>$G146*INDEX('Future Scaling Factors'!$I$2:$AL$169,MATCH($E146,'Future Scaling Factors'!$F$2:$F$169,0),MATCH(P$1,'Future Scaling Factors'!$I$1:$AL$1,0))</f>
        <v>2.0748375692210718E-5</v>
      </c>
      <c r="Q146">
        <f>$G146*INDEX('Future Scaling Factors'!$I$2:$AL$169,MATCH($E146,'Future Scaling Factors'!$F$2:$F$169,0),MATCH(Q$1,'Future Scaling Factors'!$I$1:$AL$1,0))</f>
        <v>2.1097298872261275E-5</v>
      </c>
      <c r="R146">
        <f>$G146*INDEX('Future Scaling Factors'!$I$2:$AL$169,MATCH($E146,'Future Scaling Factors'!$F$2:$F$169,0),MATCH(R$1,'Future Scaling Factors'!$I$1:$AL$1,0))</f>
        <v>2.1534927338171219E-5</v>
      </c>
      <c r="S146">
        <f>$G146*INDEX('Future Scaling Factors'!$I$2:$AL$169,MATCH($E146,'Future Scaling Factors'!$F$2:$F$169,0),MATCH(S$1,'Future Scaling Factors'!$I$1:$AL$1,0))</f>
        <v>2.2016529649999278E-5</v>
      </c>
      <c r="T146">
        <f>$G146*INDEX('Future Scaling Factors'!$I$2:$AL$169,MATCH($E146,'Future Scaling Factors'!$F$2:$F$169,0),MATCH(T$1,'Future Scaling Factors'!$I$1:$AL$1,0))</f>
        <v>2.2405541658683814E-5</v>
      </c>
      <c r="U146">
        <f>$G146*INDEX('Future Scaling Factors'!$I$2:$AL$169,MATCH($E146,'Future Scaling Factors'!$F$2:$F$169,0),MATCH(U$1,'Future Scaling Factors'!$I$1:$AL$1,0))</f>
        <v>2.2627234957630434E-5</v>
      </c>
      <c r="V146">
        <f>$G146*INDEX('Future Scaling Factors'!$I$2:$AL$169,MATCH($E146,'Future Scaling Factors'!$F$2:$F$169,0),MATCH(V$1,'Future Scaling Factors'!$I$1:$AL$1,0))</f>
        <v>2.2761153788718588E-5</v>
      </c>
      <c r="W146">
        <f>$G146*INDEX('Future Scaling Factors'!$I$2:$AL$169,MATCH($E146,'Future Scaling Factors'!$F$2:$F$169,0),MATCH(W$1,'Future Scaling Factors'!$I$1:$AL$1,0))</f>
        <v>2.2923492830855146E-5</v>
      </c>
      <c r="X146">
        <f>$G146*INDEX('Future Scaling Factors'!$I$2:$AL$169,MATCH($E146,'Future Scaling Factors'!$F$2:$F$169,0),MATCH(X$1,'Future Scaling Factors'!$I$1:$AL$1,0))</f>
        <v>2.3236404206856482E-5</v>
      </c>
      <c r="Y146">
        <f>$G146*INDEX('Future Scaling Factors'!$I$2:$AL$169,MATCH($E146,'Future Scaling Factors'!$F$2:$F$169,0),MATCH(Y$1,'Future Scaling Factors'!$I$1:$AL$1,0))</f>
        <v>2.3232354313738112E-5</v>
      </c>
      <c r="Z146">
        <f>$G146*INDEX('Future Scaling Factors'!$I$2:$AL$169,MATCH($E146,'Future Scaling Factors'!$F$2:$F$169,0),MATCH(Z$1,'Future Scaling Factors'!$I$1:$AL$1,0))</f>
        <v>2.3500279631421227E-5</v>
      </c>
      <c r="AA146">
        <f>$G146*INDEX('Future Scaling Factors'!$I$2:$AL$169,MATCH($E146,'Future Scaling Factors'!$F$2:$F$169,0),MATCH(AA$1,'Future Scaling Factors'!$I$1:$AL$1,0))</f>
        <v>2.3705442562707938E-5</v>
      </c>
      <c r="AB146">
        <f>$G146*INDEX('Future Scaling Factors'!$I$2:$AL$169,MATCH($E146,'Future Scaling Factors'!$F$2:$F$169,0),MATCH(AB$1,'Future Scaling Factors'!$I$1:$AL$1,0))</f>
        <v>2.3789143136535453E-5</v>
      </c>
      <c r="AC146">
        <f>$G146*INDEX('Future Scaling Factors'!$I$2:$AL$169,MATCH($E146,'Future Scaling Factors'!$F$2:$F$169,0),MATCH(AC$1,'Future Scaling Factors'!$I$1:$AL$1,0))</f>
        <v>2.37834570072899E-5</v>
      </c>
      <c r="AD146">
        <f>$G146*INDEX('Future Scaling Factors'!$I$2:$AL$169,MATCH($E146,'Future Scaling Factors'!$F$2:$F$169,0),MATCH(AD$1,'Future Scaling Factors'!$I$1:$AL$1,0))</f>
        <v>2.3736148078041119E-5</v>
      </c>
      <c r="AE146">
        <f>$G146*INDEX('Future Scaling Factors'!$I$2:$AL$169,MATCH($E146,'Future Scaling Factors'!$F$2:$F$169,0),MATCH(AE$1,'Future Scaling Factors'!$I$1:$AL$1,0))</f>
        <v>2.3785249771107822E-5</v>
      </c>
      <c r="AF146">
        <f>$G146*INDEX('Future Scaling Factors'!$I$2:$AL$169,MATCH($E146,'Future Scaling Factors'!$F$2:$F$169,0),MATCH(AF$1,'Future Scaling Factors'!$I$1:$AL$1,0))</f>
        <v>2.377974103991177E-5</v>
      </c>
      <c r="AG146">
        <f>$G146*INDEX('Future Scaling Factors'!$I$2:$AL$169,MATCH($E146,'Future Scaling Factors'!$F$2:$F$169,0),MATCH(AG$1,'Future Scaling Factors'!$I$1:$AL$1,0))</f>
        <v>2.3812344714374644E-5</v>
      </c>
      <c r="AH146">
        <f>$G146*INDEX('Future Scaling Factors'!$I$2:$AL$169,MATCH($E146,'Future Scaling Factors'!$F$2:$F$169,0),MATCH(AH$1,'Future Scaling Factors'!$I$1:$AL$1,0))</f>
        <v>2.3896030678951021E-5</v>
      </c>
      <c r="AI146">
        <f>$G146*INDEX('Future Scaling Factors'!$I$2:$AL$169,MATCH($E146,'Future Scaling Factors'!$F$2:$F$169,0),MATCH(AI$1,'Future Scaling Factors'!$I$1:$AL$1,0))</f>
        <v>2.3883029488958291E-5</v>
      </c>
      <c r="AJ146">
        <f>$G146*INDEX('Future Scaling Factors'!$I$2:$AL$169,MATCH($E146,'Future Scaling Factors'!$F$2:$F$169,0),MATCH(AJ$1,'Future Scaling Factors'!$I$1:$AL$1,0))</f>
        <v>2.384457272237974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235337114812678E-5</v>
      </c>
      <c r="I147">
        <f>$G147*INDEX('Future Scaling Factors'!$I$2:$AL$169,MATCH($E147,'Future Scaling Factors'!$F$2:$F$169,0),MATCH(I$1,'Future Scaling Factors'!$I$1:$AL$1,0))</f>
        <v>2.2985565890710157E-5</v>
      </c>
      <c r="J147">
        <f>$G147*INDEX('Future Scaling Factors'!$I$2:$AL$169,MATCH($E147,'Future Scaling Factors'!$F$2:$F$169,0),MATCH(J$1,'Future Scaling Factors'!$I$1:$AL$1,0))</f>
        <v>2.2837431662254117E-5</v>
      </c>
      <c r="K147">
        <f>$G147*INDEX('Future Scaling Factors'!$I$2:$AL$169,MATCH($E147,'Future Scaling Factors'!$F$2:$F$169,0),MATCH(K$1,'Future Scaling Factors'!$I$1:$AL$1,0))</f>
        <v>2.1741814410266162E-5</v>
      </c>
      <c r="L147">
        <f>$G147*INDEX('Future Scaling Factors'!$I$2:$AL$169,MATCH($E147,'Future Scaling Factors'!$F$2:$F$169,0),MATCH(L$1,'Future Scaling Factors'!$I$1:$AL$1,0))</f>
        <v>2.0868728865846303E-5</v>
      </c>
      <c r="M147">
        <f>$G147*INDEX('Future Scaling Factors'!$I$2:$AL$169,MATCH($E147,'Future Scaling Factors'!$F$2:$F$169,0),MATCH(M$1,'Future Scaling Factors'!$I$1:$AL$1,0))</f>
        <v>2.0231613042809215E-5</v>
      </c>
      <c r="N147">
        <f>$G147*INDEX('Future Scaling Factors'!$I$2:$AL$169,MATCH($E147,'Future Scaling Factors'!$F$2:$F$169,0),MATCH(N$1,'Future Scaling Factors'!$I$1:$AL$1,0))</f>
        <v>1.9909156132888775E-5</v>
      </c>
      <c r="O147">
        <f>$G147*INDEX('Future Scaling Factors'!$I$2:$AL$169,MATCH($E147,'Future Scaling Factors'!$F$2:$F$169,0),MATCH(O$1,'Future Scaling Factors'!$I$1:$AL$1,0))</f>
        <v>1.9814476068419885E-5</v>
      </c>
      <c r="P147">
        <f>$G147*INDEX('Future Scaling Factors'!$I$2:$AL$169,MATCH($E147,'Future Scaling Factors'!$F$2:$F$169,0),MATCH(P$1,'Future Scaling Factors'!$I$1:$AL$1,0))</f>
        <v>1.9923960636315492E-5</v>
      </c>
      <c r="Q147">
        <f>$G147*INDEX('Future Scaling Factors'!$I$2:$AL$169,MATCH($E147,'Future Scaling Factors'!$F$2:$F$169,0),MATCH(Q$1,'Future Scaling Factors'!$I$1:$AL$1,0))</f>
        <v>2.0165386790553417E-5</v>
      </c>
      <c r="R147">
        <f>$G147*INDEX('Future Scaling Factors'!$I$2:$AL$169,MATCH($E147,'Future Scaling Factors'!$F$2:$F$169,0),MATCH(R$1,'Future Scaling Factors'!$I$1:$AL$1,0))</f>
        <v>2.0516585012402543E-5</v>
      </c>
      <c r="S147">
        <f>$G147*INDEX('Future Scaling Factors'!$I$2:$AL$169,MATCH($E147,'Future Scaling Factors'!$F$2:$F$169,0),MATCH(S$1,'Future Scaling Factors'!$I$1:$AL$1,0))</f>
        <v>2.0968128428658407E-5</v>
      </c>
      <c r="T147">
        <f>$G147*INDEX('Future Scaling Factors'!$I$2:$AL$169,MATCH($E147,'Future Scaling Factors'!$F$2:$F$169,0),MATCH(T$1,'Future Scaling Factors'!$I$1:$AL$1,0))</f>
        <v>2.1392192241074775E-5</v>
      </c>
      <c r="U147">
        <f>$G147*INDEX('Future Scaling Factors'!$I$2:$AL$169,MATCH($E147,'Future Scaling Factors'!$F$2:$F$169,0),MATCH(U$1,'Future Scaling Factors'!$I$1:$AL$1,0))</f>
        <v>2.1704338995532038E-5</v>
      </c>
      <c r="V147">
        <f>$G147*INDEX('Future Scaling Factors'!$I$2:$AL$169,MATCH($E147,'Future Scaling Factors'!$F$2:$F$169,0),MATCH(V$1,'Future Scaling Factors'!$I$1:$AL$1,0))</f>
        <v>2.1925718972311782E-5</v>
      </c>
      <c r="W147">
        <f>$G147*INDEX('Future Scaling Factors'!$I$2:$AL$169,MATCH($E147,'Future Scaling Factors'!$F$2:$F$169,0),MATCH(W$1,'Future Scaling Factors'!$I$1:$AL$1,0))</f>
        <v>2.2126863991699617E-5</v>
      </c>
      <c r="X147">
        <f>$G147*INDEX('Future Scaling Factors'!$I$2:$AL$169,MATCH($E147,'Future Scaling Factors'!$F$2:$F$169,0),MATCH(X$1,'Future Scaling Factors'!$I$1:$AL$1,0))</f>
        <v>2.2421535612841999E-5</v>
      </c>
      <c r="Y147">
        <f>$G147*INDEX('Future Scaling Factors'!$I$2:$AL$169,MATCH($E147,'Future Scaling Factors'!$F$2:$F$169,0),MATCH(Y$1,'Future Scaling Factors'!$I$1:$AL$1,0))</f>
        <v>2.2514118314927905E-5</v>
      </c>
      <c r="Z147">
        <f>$G147*INDEX('Future Scaling Factors'!$I$2:$AL$169,MATCH($E147,'Future Scaling Factors'!$F$2:$F$169,0),MATCH(Z$1,'Future Scaling Factors'!$I$1:$AL$1,0))</f>
        <v>2.2751961980239986E-5</v>
      </c>
      <c r="AA147">
        <f>$G147*INDEX('Future Scaling Factors'!$I$2:$AL$169,MATCH($E147,'Future Scaling Factors'!$F$2:$F$169,0),MATCH(AA$1,'Future Scaling Factors'!$I$1:$AL$1,0))</f>
        <v>2.297352121136047E-5</v>
      </c>
      <c r="AB147">
        <f>$G147*INDEX('Future Scaling Factors'!$I$2:$AL$169,MATCH($E147,'Future Scaling Factors'!$F$2:$F$169,0),MATCH(AB$1,'Future Scaling Factors'!$I$1:$AL$1,0))</f>
        <v>2.3109508576832979E-5</v>
      </c>
      <c r="AC147">
        <f>$G147*INDEX('Future Scaling Factors'!$I$2:$AL$169,MATCH($E147,'Future Scaling Factors'!$F$2:$F$169,0),MATCH(AC$1,'Future Scaling Factors'!$I$1:$AL$1,0))</f>
        <v>2.3158884921058994E-5</v>
      </c>
      <c r="AD147">
        <f>$G147*INDEX('Future Scaling Factors'!$I$2:$AL$169,MATCH($E147,'Future Scaling Factors'!$F$2:$F$169,0),MATCH(AD$1,'Future Scaling Factors'!$I$1:$AL$1,0))</f>
        <v>2.314811234135448E-5</v>
      </c>
      <c r="AE147">
        <f>$G147*INDEX('Future Scaling Factors'!$I$2:$AL$169,MATCH($E147,'Future Scaling Factors'!$F$2:$F$169,0),MATCH(AE$1,'Future Scaling Factors'!$I$1:$AL$1,0))</f>
        <v>2.3183002856537325E-5</v>
      </c>
      <c r="AF147">
        <f>$G147*INDEX('Future Scaling Factors'!$I$2:$AL$169,MATCH($E147,'Future Scaling Factors'!$F$2:$F$169,0),MATCH(AF$1,'Future Scaling Factors'!$I$1:$AL$1,0))</f>
        <v>2.3182173263984516E-5</v>
      </c>
      <c r="AG147">
        <f>$G147*INDEX('Future Scaling Factors'!$I$2:$AL$169,MATCH($E147,'Future Scaling Factors'!$F$2:$F$169,0),MATCH(AG$1,'Future Scaling Factors'!$I$1:$AL$1,0))</f>
        <v>2.3200231190397557E-5</v>
      </c>
      <c r="AH147">
        <f>$G147*INDEX('Future Scaling Factors'!$I$2:$AL$169,MATCH($E147,'Future Scaling Factors'!$F$2:$F$169,0),MATCH(AH$1,'Future Scaling Factors'!$I$1:$AL$1,0))</f>
        <v>2.3258090508159378E-5</v>
      </c>
      <c r="AI147">
        <f>$G147*INDEX('Future Scaling Factors'!$I$2:$AL$169,MATCH($E147,'Future Scaling Factors'!$F$2:$F$169,0),MATCH(AI$1,'Future Scaling Factors'!$I$1:$AL$1,0))</f>
        <v>2.3257018445966916E-5</v>
      </c>
      <c r="AJ147">
        <f>$G147*INDEX('Future Scaling Factors'!$I$2:$AL$169,MATCH($E147,'Future Scaling Factors'!$F$2:$F$169,0),MATCH(AJ$1,'Future Scaling Factors'!$I$1:$AL$1,0))</f>
        <v>2.3224539637735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597963390781263E-5</v>
      </c>
      <c r="H148">
        <f>$G148*INDEX('Future Scaling Factors'!$I$2:$AL$169,MATCH($E148,'Future Scaling Factors'!$F$2:$F$169,0),MATCH(H$1,'Future Scaling Factors'!$I$1:$AL$1,0))</f>
        <v>2.8027826492375574E-5</v>
      </c>
      <c r="I148">
        <f>$G148*INDEX('Future Scaling Factors'!$I$2:$AL$169,MATCH($E148,'Future Scaling Factors'!$F$2:$F$169,0),MATCH(I$1,'Future Scaling Factors'!$I$1:$AL$1,0))</f>
        <v>3.0060282562613519E-5</v>
      </c>
      <c r="J148">
        <f>$G148*INDEX('Future Scaling Factors'!$I$2:$AL$169,MATCH($E148,'Future Scaling Factors'!$F$2:$F$169,0),MATCH(J$1,'Future Scaling Factors'!$I$1:$AL$1,0))</f>
        <v>3.0314343866615204E-5</v>
      </c>
      <c r="K148">
        <f>$G148*INDEX('Future Scaling Factors'!$I$2:$AL$169,MATCH($E148,'Future Scaling Factors'!$F$2:$F$169,0),MATCH(K$1,'Future Scaling Factors'!$I$1:$AL$1,0))</f>
        <v>2.9279654967594028E-5</v>
      </c>
      <c r="L148">
        <f>$G148*INDEX('Future Scaling Factors'!$I$2:$AL$169,MATCH($E148,'Future Scaling Factors'!$F$2:$F$169,0),MATCH(L$1,'Future Scaling Factors'!$I$1:$AL$1,0))</f>
        <v>2.8218894071391286E-5</v>
      </c>
      <c r="M148">
        <f>$G148*INDEX('Future Scaling Factors'!$I$2:$AL$169,MATCH($E148,'Future Scaling Factors'!$F$2:$F$169,0),MATCH(M$1,'Future Scaling Factors'!$I$1:$AL$1,0))</f>
        <v>2.736279727925834E-5</v>
      </c>
      <c r="N148">
        <f>$G148*INDEX('Future Scaling Factors'!$I$2:$AL$169,MATCH($E148,'Future Scaling Factors'!$F$2:$F$169,0),MATCH(N$1,'Future Scaling Factors'!$I$1:$AL$1,0))</f>
        <v>2.6872833795815824E-5</v>
      </c>
      <c r="O148">
        <f>$G148*INDEX('Future Scaling Factors'!$I$2:$AL$169,MATCH($E148,'Future Scaling Factors'!$F$2:$F$169,0),MATCH(O$1,'Future Scaling Factors'!$I$1:$AL$1,0))</f>
        <v>2.668691189268536E-5</v>
      </c>
      <c r="P148">
        <f>$G148*INDEX('Future Scaling Factors'!$I$2:$AL$169,MATCH($E148,'Future Scaling Factors'!$F$2:$F$169,0),MATCH(P$1,'Future Scaling Factors'!$I$1:$AL$1,0))</f>
        <v>2.6771724271325868E-5</v>
      </c>
      <c r="Q148">
        <f>$G148*INDEX('Future Scaling Factors'!$I$2:$AL$169,MATCH($E148,'Future Scaling Factors'!$F$2:$F$169,0),MATCH(Q$1,'Future Scaling Factors'!$I$1:$AL$1,0))</f>
        <v>2.7048888500342438E-5</v>
      </c>
      <c r="R148">
        <f>$G148*INDEX('Future Scaling Factors'!$I$2:$AL$169,MATCH($E148,'Future Scaling Factors'!$F$2:$F$169,0),MATCH(R$1,'Future Scaling Factors'!$I$1:$AL$1,0))</f>
        <v>2.7495192126560687E-5</v>
      </c>
      <c r="S148">
        <f>$G148*INDEX('Future Scaling Factors'!$I$2:$AL$169,MATCH($E148,'Future Scaling Factors'!$F$2:$F$169,0),MATCH(S$1,'Future Scaling Factors'!$I$1:$AL$1,0))</f>
        <v>2.8062485712022577E-5</v>
      </c>
      <c r="T148">
        <f>$G148*INDEX('Future Scaling Factors'!$I$2:$AL$169,MATCH($E148,'Future Scaling Factors'!$F$2:$F$169,0),MATCH(T$1,'Future Scaling Factors'!$I$1:$AL$1,0))</f>
        <v>2.8629999427608943E-5</v>
      </c>
      <c r="U148">
        <f>$G148*INDEX('Future Scaling Factors'!$I$2:$AL$169,MATCH($E148,'Future Scaling Factors'!$F$2:$F$169,0),MATCH(U$1,'Future Scaling Factors'!$I$1:$AL$1,0))</f>
        <v>2.9084785043355085E-5</v>
      </c>
      <c r="V148">
        <f>$G148*INDEX('Future Scaling Factors'!$I$2:$AL$169,MATCH($E148,'Future Scaling Factors'!$F$2:$F$169,0),MATCH(V$1,'Future Scaling Factors'!$I$1:$AL$1,0))</f>
        <v>2.9425530368958041E-5</v>
      </c>
      <c r="W148">
        <f>$G148*INDEX('Future Scaling Factors'!$I$2:$AL$169,MATCH($E148,'Future Scaling Factors'!$F$2:$F$169,0),MATCH(W$1,'Future Scaling Factors'!$I$1:$AL$1,0))</f>
        <v>2.9729133836632128E-5</v>
      </c>
      <c r="X148">
        <f>$G148*INDEX('Future Scaling Factors'!$I$2:$AL$169,MATCH($E148,'Future Scaling Factors'!$F$2:$F$169,0),MATCH(X$1,'Future Scaling Factors'!$I$1:$AL$1,0))</f>
        <v>3.0120538083612135E-5</v>
      </c>
      <c r="Y148">
        <f>$G148*INDEX('Future Scaling Factors'!$I$2:$AL$169,MATCH($E148,'Future Scaling Factors'!$F$2:$F$169,0),MATCH(Y$1,'Future Scaling Factors'!$I$1:$AL$1,0))</f>
        <v>3.0310809972763285E-5</v>
      </c>
      <c r="Z148">
        <f>$G148*INDEX('Future Scaling Factors'!$I$2:$AL$169,MATCH($E148,'Future Scaling Factors'!$F$2:$F$169,0),MATCH(Z$1,'Future Scaling Factors'!$I$1:$AL$1,0))</f>
        <v>3.0620645807473689E-5</v>
      </c>
      <c r="AA148">
        <f>$G148*INDEX('Future Scaling Factors'!$I$2:$AL$169,MATCH($E148,'Future Scaling Factors'!$F$2:$F$169,0),MATCH(AA$1,'Future Scaling Factors'!$I$1:$AL$1,0))</f>
        <v>3.0924176256374775E-5</v>
      </c>
      <c r="AB148">
        <f>$G148*INDEX('Future Scaling Factors'!$I$2:$AL$169,MATCH($E148,'Future Scaling Factors'!$F$2:$F$169,0),MATCH(AB$1,'Future Scaling Factors'!$I$1:$AL$1,0))</f>
        <v>3.1139947804383861E-5</v>
      </c>
      <c r="AC148">
        <f>$G148*INDEX('Future Scaling Factors'!$I$2:$AL$169,MATCH($E148,'Future Scaling Factors'!$F$2:$F$169,0),MATCH(AC$1,'Future Scaling Factors'!$I$1:$AL$1,0))</f>
        <v>3.1249761596137154E-5</v>
      </c>
      <c r="AD148">
        <f>$G148*INDEX('Future Scaling Factors'!$I$2:$AL$169,MATCH($E148,'Future Scaling Factors'!$F$2:$F$169,0),MATCH(AD$1,'Future Scaling Factors'!$I$1:$AL$1,0))</f>
        <v>3.1275721917548257E-5</v>
      </c>
      <c r="AE148">
        <f>$G148*INDEX('Future Scaling Factors'!$I$2:$AL$169,MATCH($E148,'Future Scaling Factors'!$F$2:$F$169,0),MATCH(AE$1,'Future Scaling Factors'!$I$1:$AL$1,0))</f>
        <v>3.1332169724296213E-5</v>
      </c>
      <c r="AF148">
        <f>$G148*INDEX('Future Scaling Factors'!$I$2:$AL$169,MATCH($E148,'Future Scaling Factors'!$F$2:$F$169,0),MATCH(AF$1,'Future Scaling Factors'!$I$1:$AL$1,0))</f>
        <v>3.1352853365552851E-5</v>
      </c>
      <c r="AG148">
        <f>$G148*INDEX('Future Scaling Factors'!$I$2:$AL$169,MATCH($E148,'Future Scaling Factors'!$F$2:$F$169,0),MATCH(AG$1,'Future Scaling Factors'!$I$1:$AL$1,0))</f>
        <v>3.1387147491334883E-5</v>
      </c>
      <c r="AH148">
        <f>$G148*INDEX('Future Scaling Factors'!$I$2:$AL$169,MATCH($E148,'Future Scaling Factors'!$F$2:$F$169,0),MATCH(AH$1,'Future Scaling Factors'!$I$1:$AL$1,0))</f>
        <v>3.1463740962791381E-5</v>
      </c>
      <c r="AI148">
        <f>$G148*INDEX('Future Scaling Factors'!$I$2:$AL$169,MATCH($E148,'Future Scaling Factors'!$F$2:$F$169,0),MATCH(AI$1,'Future Scaling Factors'!$I$1:$AL$1,0))</f>
        <v>3.1486293025592333E-5</v>
      </c>
      <c r="AJ148">
        <f>$G148*INDEX('Future Scaling Factors'!$I$2:$AL$169,MATCH($E148,'Future Scaling Factors'!$F$2:$F$169,0),MATCH(AJ$1,'Future Scaling Factors'!$I$1:$AL$1,0))</f>
        <v>3.1468738453519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2005592359E-5</v>
      </c>
      <c r="I149">
        <f>$G149*INDEX('Future Scaling Factors'!$I$2:$AL$169,MATCH($E149,'Future Scaling Factors'!$F$2:$F$169,0),MATCH(I$1,'Future Scaling Factors'!$I$1:$AL$1,0))</f>
        <v>2.2340643516721633E-5</v>
      </c>
      <c r="J149">
        <f>$G149*INDEX('Future Scaling Factors'!$I$2:$AL$169,MATCH($E149,'Future Scaling Factors'!$F$2:$F$169,0),MATCH(J$1,'Future Scaling Factors'!$I$1:$AL$1,0))</f>
        <v>2.0775022240555507E-5</v>
      </c>
      <c r="K149">
        <f>$G149*INDEX('Future Scaling Factors'!$I$2:$AL$169,MATCH($E149,'Future Scaling Factors'!$F$2:$F$169,0),MATCH(K$1,'Future Scaling Factors'!$I$1:$AL$1,0))</f>
        <v>1.9107700120879818E-5</v>
      </c>
      <c r="L149">
        <f>$G149*INDEX('Future Scaling Factors'!$I$2:$AL$169,MATCH($E149,'Future Scaling Factors'!$F$2:$F$169,0),MATCH(L$1,'Future Scaling Factors'!$I$1:$AL$1,0))</f>
        <v>1.8216560105323954E-5</v>
      </c>
      <c r="M149">
        <f>$G149*INDEX('Future Scaling Factors'!$I$2:$AL$169,MATCH($E149,'Future Scaling Factors'!$F$2:$F$169,0),MATCH(M$1,'Future Scaling Factors'!$I$1:$AL$1,0))</f>
        <v>1.7727116937129811E-5</v>
      </c>
      <c r="N149">
        <f>$G149*INDEX('Future Scaling Factors'!$I$2:$AL$169,MATCH($E149,'Future Scaling Factors'!$F$2:$F$169,0),MATCH(N$1,'Future Scaling Factors'!$I$1:$AL$1,0))</f>
        <v>1.76213978134613E-5</v>
      </c>
      <c r="O149">
        <f>$G149*INDEX('Future Scaling Factors'!$I$2:$AL$169,MATCH($E149,'Future Scaling Factors'!$F$2:$F$169,0),MATCH(O$1,'Future Scaling Factors'!$I$1:$AL$1,0))</f>
        <v>1.7709816259948399E-5</v>
      </c>
      <c r="P149">
        <f>$G149*INDEX('Future Scaling Factors'!$I$2:$AL$169,MATCH($E149,'Future Scaling Factors'!$F$2:$F$169,0),MATCH(P$1,'Future Scaling Factors'!$I$1:$AL$1,0))</f>
        <v>1.7956422147866064E-5</v>
      </c>
      <c r="Q149">
        <f>$G149*INDEX('Future Scaling Factors'!$I$2:$AL$169,MATCH($E149,'Future Scaling Factors'!$F$2:$F$169,0),MATCH(Q$1,'Future Scaling Factors'!$I$1:$AL$1,0))</f>
        <v>1.8280829972602799E-5</v>
      </c>
      <c r="R149">
        <f>$G149*INDEX('Future Scaling Factors'!$I$2:$AL$169,MATCH($E149,'Future Scaling Factors'!$F$2:$F$169,0),MATCH(R$1,'Future Scaling Factors'!$I$1:$AL$1,0))</f>
        <v>1.8691420046493696E-5</v>
      </c>
      <c r="S149">
        <f>$G149*INDEX('Future Scaling Factors'!$I$2:$AL$169,MATCH($E149,'Future Scaling Factors'!$F$2:$F$169,0),MATCH(S$1,'Future Scaling Factors'!$I$1:$AL$1,0))</f>
        <v>1.9148508008374239E-5</v>
      </c>
      <c r="T149">
        <f>$G149*INDEX('Future Scaling Factors'!$I$2:$AL$169,MATCH($E149,'Future Scaling Factors'!$F$2:$F$169,0),MATCH(T$1,'Future Scaling Factors'!$I$1:$AL$1,0))</f>
        <v>1.9528235483394635E-5</v>
      </c>
      <c r="U149">
        <f>$G149*INDEX('Future Scaling Factors'!$I$2:$AL$169,MATCH($E149,'Future Scaling Factors'!$F$2:$F$169,0),MATCH(U$1,'Future Scaling Factors'!$I$1:$AL$1,0))</f>
        <v>1.9754722832200424E-5</v>
      </c>
      <c r="V149">
        <f>$G149*INDEX('Future Scaling Factors'!$I$2:$AL$169,MATCH($E149,'Future Scaling Factors'!$F$2:$F$169,0),MATCH(V$1,'Future Scaling Factors'!$I$1:$AL$1,0))</f>
        <v>1.9892339429233322E-5</v>
      </c>
      <c r="W149">
        <f>$G149*INDEX('Future Scaling Factors'!$I$2:$AL$169,MATCH($E149,'Future Scaling Factors'!$F$2:$F$169,0),MATCH(W$1,'Future Scaling Factors'!$I$1:$AL$1,0))</f>
        <v>2.0047847414150878E-5</v>
      </c>
      <c r="X149">
        <f>$G149*INDEX('Future Scaling Factors'!$I$2:$AL$169,MATCH($E149,'Future Scaling Factors'!$F$2:$F$169,0),MATCH(X$1,'Future Scaling Factors'!$I$1:$AL$1,0))</f>
        <v>2.0338197555478304E-5</v>
      </c>
      <c r="Y149">
        <f>$G149*INDEX('Future Scaling Factors'!$I$2:$AL$169,MATCH($E149,'Future Scaling Factors'!$F$2:$F$169,0),MATCH(Y$1,'Future Scaling Factors'!$I$1:$AL$1,0))</f>
        <v>2.0354333094243528E-5</v>
      </c>
      <c r="Z149">
        <f>$G149*INDEX('Future Scaling Factors'!$I$2:$AL$169,MATCH($E149,'Future Scaling Factors'!$F$2:$F$169,0),MATCH(Z$1,'Future Scaling Factors'!$I$1:$AL$1,0))</f>
        <v>2.0596955077203963E-5</v>
      </c>
      <c r="AA149">
        <f>$G149*INDEX('Future Scaling Factors'!$I$2:$AL$169,MATCH($E149,'Future Scaling Factors'!$F$2:$F$169,0),MATCH(AA$1,'Future Scaling Factors'!$I$1:$AL$1,0))</f>
        <v>2.0796063482450395E-5</v>
      </c>
      <c r="AB149">
        <f>$G149*INDEX('Future Scaling Factors'!$I$2:$AL$169,MATCH($E149,'Future Scaling Factors'!$F$2:$F$169,0),MATCH(AB$1,'Future Scaling Factors'!$I$1:$AL$1,0))</f>
        <v>2.0885525849537095E-5</v>
      </c>
      <c r="AC149">
        <f>$G149*INDEX('Future Scaling Factors'!$I$2:$AL$169,MATCH($E149,'Future Scaling Factors'!$F$2:$F$169,0),MATCH(AC$1,'Future Scaling Factors'!$I$1:$AL$1,0))</f>
        <v>2.0887525943510852E-5</v>
      </c>
      <c r="AD149">
        <f>$G149*INDEX('Future Scaling Factors'!$I$2:$AL$169,MATCH($E149,'Future Scaling Factors'!$F$2:$F$169,0),MATCH(AD$1,'Future Scaling Factors'!$I$1:$AL$1,0))</f>
        <v>2.0845341238726493E-5</v>
      </c>
      <c r="AE149">
        <f>$G149*INDEX('Future Scaling Factors'!$I$2:$AL$169,MATCH($E149,'Future Scaling Factors'!$F$2:$F$169,0),MATCH(AE$1,'Future Scaling Factors'!$I$1:$AL$1,0))</f>
        <v>2.0886464835310393E-5</v>
      </c>
      <c r="AF149">
        <f>$G149*INDEX('Future Scaling Factors'!$I$2:$AL$169,MATCH($E149,'Future Scaling Factors'!$F$2:$F$169,0),MATCH(AF$1,'Future Scaling Factors'!$I$1:$AL$1,0))</f>
        <v>2.0882707987606632E-5</v>
      </c>
      <c r="AG149">
        <f>$G149*INDEX('Future Scaling Factors'!$I$2:$AL$169,MATCH($E149,'Future Scaling Factors'!$F$2:$F$169,0),MATCH(AG$1,'Future Scaling Factors'!$I$1:$AL$1,0))</f>
        <v>2.0910996064790424E-5</v>
      </c>
      <c r="AH149">
        <f>$G149*INDEX('Future Scaling Factors'!$I$2:$AL$169,MATCH($E149,'Future Scaling Factors'!$F$2:$F$169,0),MATCH(AH$1,'Future Scaling Factors'!$I$1:$AL$1,0))</f>
        <v>2.0986912793178328E-5</v>
      </c>
      <c r="AI149">
        <f>$G149*INDEX('Future Scaling Factors'!$I$2:$AL$169,MATCH($E149,'Future Scaling Factors'!$F$2:$F$169,0),MATCH(AI$1,'Future Scaling Factors'!$I$1:$AL$1,0))</f>
        <v>2.0979503127986539E-5</v>
      </c>
      <c r="AJ149">
        <f>$G149*INDEX('Future Scaling Factors'!$I$2:$AL$169,MATCH($E149,'Future Scaling Factors'!$F$2:$F$169,0),MATCH(AJ$1,'Future Scaling Factors'!$I$1:$AL$1,0))</f>
        <v>2.094417627594530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235337114812678E-5</v>
      </c>
      <c r="I151">
        <f>$G151*INDEX('Future Scaling Factors'!$I$2:$AL$169,MATCH($E151,'Future Scaling Factors'!$F$2:$F$169,0),MATCH(I$1,'Future Scaling Factors'!$I$1:$AL$1,0))</f>
        <v>2.2985565890710157E-5</v>
      </c>
      <c r="J151">
        <f>$G151*INDEX('Future Scaling Factors'!$I$2:$AL$169,MATCH($E151,'Future Scaling Factors'!$F$2:$F$169,0),MATCH(J$1,'Future Scaling Factors'!$I$1:$AL$1,0))</f>
        <v>2.2837431662254117E-5</v>
      </c>
      <c r="K151">
        <f>$G151*INDEX('Future Scaling Factors'!$I$2:$AL$169,MATCH($E151,'Future Scaling Factors'!$F$2:$F$169,0),MATCH(K$1,'Future Scaling Factors'!$I$1:$AL$1,0))</f>
        <v>2.1741814410266162E-5</v>
      </c>
      <c r="L151">
        <f>$G151*INDEX('Future Scaling Factors'!$I$2:$AL$169,MATCH($E151,'Future Scaling Factors'!$F$2:$F$169,0),MATCH(L$1,'Future Scaling Factors'!$I$1:$AL$1,0))</f>
        <v>2.0868728865846303E-5</v>
      </c>
      <c r="M151">
        <f>$G151*INDEX('Future Scaling Factors'!$I$2:$AL$169,MATCH($E151,'Future Scaling Factors'!$F$2:$F$169,0),MATCH(M$1,'Future Scaling Factors'!$I$1:$AL$1,0))</f>
        <v>2.0231613042809215E-5</v>
      </c>
      <c r="N151">
        <f>$G151*INDEX('Future Scaling Factors'!$I$2:$AL$169,MATCH($E151,'Future Scaling Factors'!$F$2:$F$169,0),MATCH(N$1,'Future Scaling Factors'!$I$1:$AL$1,0))</f>
        <v>1.9909156132888775E-5</v>
      </c>
      <c r="O151">
        <f>$G151*INDEX('Future Scaling Factors'!$I$2:$AL$169,MATCH($E151,'Future Scaling Factors'!$F$2:$F$169,0),MATCH(O$1,'Future Scaling Factors'!$I$1:$AL$1,0))</f>
        <v>1.9814476068419885E-5</v>
      </c>
      <c r="P151">
        <f>$G151*INDEX('Future Scaling Factors'!$I$2:$AL$169,MATCH($E151,'Future Scaling Factors'!$F$2:$F$169,0),MATCH(P$1,'Future Scaling Factors'!$I$1:$AL$1,0))</f>
        <v>1.9923960636315492E-5</v>
      </c>
      <c r="Q151">
        <f>$G151*INDEX('Future Scaling Factors'!$I$2:$AL$169,MATCH($E151,'Future Scaling Factors'!$F$2:$F$169,0),MATCH(Q$1,'Future Scaling Factors'!$I$1:$AL$1,0))</f>
        <v>2.0165386790553417E-5</v>
      </c>
      <c r="R151">
        <f>$G151*INDEX('Future Scaling Factors'!$I$2:$AL$169,MATCH($E151,'Future Scaling Factors'!$F$2:$F$169,0),MATCH(R$1,'Future Scaling Factors'!$I$1:$AL$1,0))</f>
        <v>2.0516585012402543E-5</v>
      </c>
      <c r="S151">
        <f>$G151*INDEX('Future Scaling Factors'!$I$2:$AL$169,MATCH($E151,'Future Scaling Factors'!$F$2:$F$169,0),MATCH(S$1,'Future Scaling Factors'!$I$1:$AL$1,0))</f>
        <v>2.0968128428658407E-5</v>
      </c>
      <c r="T151">
        <f>$G151*INDEX('Future Scaling Factors'!$I$2:$AL$169,MATCH($E151,'Future Scaling Factors'!$F$2:$F$169,0),MATCH(T$1,'Future Scaling Factors'!$I$1:$AL$1,0))</f>
        <v>2.1392192241074775E-5</v>
      </c>
      <c r="U151">
        <f>$G151*INDEX('Future Scaling Factors'!$I$2:$AL$169,MATCH($E151,'Future Scaling Factors'!$F$2:$F$169,0),MATCH(U$1,'Future Scaling Factors'!$I$1:$AL$1,0))</f>
        <v>2.1704338995532038E-5</v>
      </c>
      <c r="V151">
        <f>$G151*INDEX('Future Scaling Factors'!$I$2:$AL$169,MATCH($E151,'Future Scaling Factors'!$F$2:$F$169,0),MATCH(V$1,'Future Scaling Factors'!$I$1:$AL$1,0))</f>
        <v>2.1925718972311782E-5</v>
      </c>
      <c r="W151">
        <f>$G151*INDEX('Future Scaling Factors'!$I$2:$AL$169,MATCH($E151,'Future Scaling Factors'!$F$2:$F$169,0),MATCH(W$1,'Future Scaling Factors'!$I$1:$AL$1,0))</f>
        <v>2.2126863991699617E-5</v>
      </c>
      <c r="X151">
        <f>$G151*INDEX('Future Scaling Factors'!$I$2:$AL$169,MATCH($E151,'Future Scaling Factors'!$F$2:$F$169,0),MATCH(X$1,'Future Scaling Factors'!$I$1:$AL$1,0))</f>
        <v>2.2421535612841999E-5</v>
      </c>
      <c r="Y151">
        <f>$G151*INDEX('Future Scaling Factors'!$I$2:$AL$169,MATCH($E151,'Future Scaling Factors'!$F$2:$F$169,0),MATCH(Y$1,'Future Scaling Factors'!$I$1:$AL$1,0))</f>
        <v>2.2514118314927905E-5</v>
      </c>
      <c r="Z151">
        <f>$G151*INDEX('Future Scaling Factors'!$I$2:$AL$169,MATCH($E151,'Future Scaling Factors'!$F$2:$F$169,0),MATCH(Z$1,'Future Scaling Factors'!$I$1:$AL$1,0))</f>
        <v>2.2751961980239986E-5</v>
      </c>
      <c r="AA151">
        <f>$G151*INDEX('Future Scaling Factors'!$I$2:$AL$169,MATCH($E151,'Future Scaling Factors'!$F$2:$F$169,0),MATCH(AA$1,'Future Scaling Factors'!$I$1:$AL$1,0))</f>
        <v>2.297352121136047E-5</v>
      </c>
      <c r="AB151">
        <f>$G151*INDEX('Future Scaling Factors'!$I$2:$AL$169,MATCH($E151,'Future Scaling Factors'!$F$2:$F$169,0),MATCH(AB$1,'Future Scaling Factors'!$I$1:$AL$1,0))</f>
        <v>2.3109508576832979E-5</v>
      </c>
      <c r="AC151">
        <f>$G151*INDEX('Future Scaling Factors'!$I$2:$AL$169,MATCH($E151,'Future Scaling Factors'!$F$2:$F$169,0),MATCH(AC$1,'Future Scaling Factors'!$I$1:$AL$1,0))</f>
        <v>2.3158884921058994E-5</v>
      </c>
      <c r="AD151">
        <f>$G151*INDEX('Future Scaling Factors'!$I$2:$AL$169,MATCH($E151,'Future Scaling Factors'!$F$2:$F$169,0),MATCH(AD$1,'Future Scaling Factors'!$I$1:$AL$1,0))</f>
        <v>2.314811234135448E-5</v>
      </c>
      <c r="AE151">
        <f>$G151*INDEX('Future Scaling Factors'!$I$2:$AL$169,MATCH($E151,'Future Scaling Factors'!$F$2:$F$169,0),MATCH(AE$1,'Future Scaling Factors'!$I$1:$AL$1,0))</f>
        <v>2.3183002856537325E-5</v>
      </c>
      <c r="AF151">
        <f>$G151*INDEX('Future Scaling Factors'!$I$2:$AL$169,MATCH($E151,'Future Scaling Factors'!$F$2:$F$169,0),MATCH(AF$1,'Future Scaling Factors'!$I$1:$AL$1,0))</f>
        <v>2.3182173263984516E-5</v>
      </c>
      <c r="AG151">
        <f>$G151*INDEX('Future Scaling Factors'!$I$2:$AL$169,MATCH($E151,'Future Scaling Factors'!$F$2:$F$169,0),MATCH(AG$1,'Future Scaling Factors'!$I$1:$AL$1,0))</f>
        <v>2.3200231190397557E-5</v>
      </c>
      <c r="AH151">
        <f>$G151*INDEX('Future Scaling Factors'!$I$2:$AL$169,MATCH($E151,'Future Scaling Factors'!$F$2:$F$169,0),MATCH(AH$1,'Future Scaling Factors'!$I$1:$AL$1,0))</f>
        <v>2.3258090508159378E-5</v>
      </c>
      <c r="AI151">
        <f>$G151*INDEX('Future Scaling Factors'!$I$2:$AL$169,MATCH($E151,'Future Scaling Factors'!$F$2:$F$169,0),MATCH(AI$1,'Future Scaling Factors'!$I$1:$AL$1,0))</f>
        <v>2.3257018445966916E-5</v>
      </c>
      <c r="AJ151">
        <f>$G151*INDEX('Future Scaling Factors'!$I$2:$AL$169,MATCH($E151,'Future Scaling Factors'!$F$2:$F$169,0),MATCH(AJ$1,'Future Scaling Factors'!$I$1:$AL$1,0))</f>
        <v>2.3224539637735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235337114812678E-5</v>
      </c>
      <c r="I152">
        <f>$G152*INDEX('Future Scaling Factors'!$I$2:$AL$169,MATCH($E152,'Future Scaling Factors'!$F$2:$F$169,0),MATCH(I$1,'Future Scaling Factors'!$I$1:$AL$1,0))</f>
        <v>2.2985565890710157E-5</v>
      </c>
      <c r="J152">
        <f>$G152*INDEX('Future Scaling Factors'!$I$2:$AL$169,MATCH($E152,'Future Scaling Factors'!$F$2:$F$169,0),MATCH(J$1,'Future Scaling Factors'!$I$1:$AL$1,0))</f>
        <v>2.2837431662254117E-5</v>
      </c>
      <c r="K152">
        <f>$G152*INDEX('Future Scaling Factors'!$I$2:$AL$169,MATCH($E152,'Future Scaling Factors'!$F$2:$F$169,0),MATCH(K$1,'Future Scaling Factors'!$I$1:$AL$1,0))</f>
        <v>2.1741814410266162E-5</v>
      </c>
      <c r="L152">
        <f>$G152*INDEX('Future Scaling Factors'!$I$2:$AL$169,MATCH($E152,'Future Scaling Factors'!$F$2:$F$169,0),MATCH(L$1,'Future Scaling Factors'!$I$1:$AL$1,0))</f>
        <v>2.0868728865846303E-5</v>
      </c>
      <c r="M152">
        <f>$G152*INDEX('Future Scaling Factors'!$I$2:$AL$169,MATCH($E152,'Future Scaling Factors'!$F$2:$F$169,0),MATCH(M$1,'Future Scaling Factors'!$I$1:$AL$1,0))</f>
        <v>2.0231613042809215E-5</v>
      </c>
      <c r="N152">
        <f>$G152*INDEX('Future Scaling Factors'!$I$2:$AL$169,MATCH($E152,'Future Scaling Factors'!$F$2:$F$169,0),MATCH(N$1,'Future Scaling Factors'!$I$1:$AL$1,0))</f>
        <v>1.9909156132888775E-5</v>
      </c>
      <c r="O152">
        <f>$G152*INDEX('Future Scaling Factors'!$I$2:$AL$169,MATCH($E152,'Future Scaling Factors'!$F$2:$F$169,0),MATCH(O$1,'Future Scaling Factors'!$I$1:$AL$1,0))</f>
        <v>1.9814476068419885E-5</v>
      </c>
      <c r="P152">
        <f>$G152*INDEX('Future Scaling Factors'!$I$2:$AL$169,MATCH($E152,'Future Scaling Factors'!$F$2:$F$169,0),MATCH(P$1,'Future Scaling Factors'!$I$1:$AL$1,0))</f>
        <v>1.9923960636315492E-5</v>
      </c>
      <c r="Q152">
        <f>$G152*INDEX('Future Scaling Factors'!$I$2:$AL$169,MATCH($E152,'Future Scaling Factors'!$F$2:$F$169,0),MATCH(Q$1,'Future Scaling Factors'!$I$1:$AL$1,0))</f>
        <v>2.0165386790553417E-5</v>
      </c>
      <c r="R152">
        <f>$G152*INDEX('Future Scaling Factors'!$I$2:$AL$169,MATCH($E152,'Future Scaling Factors'!$F$2:$F$169,0),MATCH(R$1,'Future Scaling Factors'!$I$1:$AL$1,0))</f>
        <v>2.0516585012402543E-5</v>
      </c>
      <c r="S152">
        <f>$G152*INDEX('Future Scaling Factors'!$I$2:$AL$169,MATCH($E152,'Future Scaling Factors'!$F$2:$F$169,0),MATCH(S$1,'Future Scaling Factors'!$I$1:$AL$1,0))</f>
        <v>2.0968128428658407E-5</v>
      </c>
      <c r="T152">
        <f>$G152*INDEX('Future Scaling Factors'!$I$2:$AL$169,MATCH($E152,'Future Scaling Factors'!$F$2:$F$169,0),MATCH(T$1,'Future Scaling Factors'!$I$1:$AL$1,0))</f>
        <v>2.1392192241074775E-5</v>
      </c>
      <c r="U152">
        <f>$G152*INDEX('Future Scaling Factors'!$I$2:$AL$169,MATCH($E152,'Future Scaling Factors'!$F$2:$F$169,0),MATCH(U$1,'Future Scaling Factors'!$I$1:$AL$1,0))</f>
        <v>2.1704338995532038E-5</v>
      </c>
      <c r="V152">
        <f>$G152*INDEX('Future Scaling Factors'!$I$2:$AL$169,MATCH($E152,'Future Scaling Factors'!$F$2:$F$169,0),MATCH(V$1,'Future Scaling Factors'!$I$1:$AL$1,0))</f>
        <v>2.1925718972311782E-5</v>
      </c>
      <c r="W152">
        <f>$G152*INDEX('Future Scaling Factors'!$I$2:$AL$169,MATCH($E152,'Future Scaling Factors'!$F$2:$F$169,0),MATCH(W$1,'Future Scaling Factors'!$I$1:$AL$1,0))</f>
        <v>2.2126863991699617E-5</v>
      </c>
      <c r="X152">
        <f>$G152*INDEX('Future Scaling Factors'!$I$2:$AL$169,MATCH($E152,'Future Scaling Factors'!$F$2:$F$169,0),MATCH(X$1,'Future Scaling Factors'!$I$1:$AL$1,0))</f>
        <v>2.2421535612841999E-5</v>
      </c>
      <c r="Y152">
        <f>$G152*INDEX('Future Scaling Factors'!$I$2:$AL$169,MATCH($E152,'Future Scaling Factors'!$F$2:$F$169,0),MATCH(Y$1,'Future Scaling Factors'!$I$1:$AL$1,0))</f>
        <v>2.2514118314927905E-5</v>
      </c>
      <c r="Z152">
        <f>$G152*INDEX('Future Scaling Factors'!$I$2:$AL$169,MATCH($E152,'Future Scaling Factors'!$F$2:$F$169,0),MATCH(Z$1,'Future Scaling Factors'!$I$1:$AL$1,0))</f>
        <v>2.2751961980239986E-5</v>
      </c>
      <c r="AA152">
        <f>$G152*INDEX('Future Scaling Factors'!$I$2:$AL$169,MATCH($E152,'Future Scaling Factors'!$F$2:$F$169,0),MATCH(AA$1,'Future Scaling Factors'!$I$1:$AL$1,0))</f>
        <v>2.297352121136047E-5</v>
      </c>
      <c r="AB152">
        <f>$G152*INDEX('Future Scaling Factors'!$I$2:$AL$169,MATCH($E152,'Future Scaling Factors'!$F$2:$F$169,0),MATCH(AB$1,'Future Scaling Factors'!$I$1:$AL$1,0))</f>
        <v>2.3109508576832979E-5</v>
      </c>
      <c r="AC152">
        <f>$G152*INDEX('Future Scaling Factors'!$I$2:$AL$169,MATCH($E152,'Future Scaling Factors'!$F$2:$F$169,0),MATCH(AC$1,'Future Scaling Factors'!$I$1:$AL$1,0))</f>
        <v>2.3158884921058994E-5</v>
      </c>
      <c r="AD152">
        <f>$G152*INDEX('Future Scaling Factors'!$I$2:$AL$169,MATCH($E152,'Future Scaling Factors'!$F$2:$F$169,0),MATCH(AD$1,'Future Scaling Factors'!$I$1:$AL$1,0))</f>
        <v>2.314811234135448E-5</v>
      </c>
      <c r="AE152">
        <f>$G152*INDEX('Future Scaling Factors'!$I$2:$AL$169,MATCH($E152,'Future Scaling Factors'!$F$2:$F$169,0),MATCH(AE$1,'Future Scaling Factors'!$I$1:$AL$1,0))</f>
        <v>2.3183002856537325E-5</v>
      </c>
      <c r="AF152">
        <f>$G152*INDEX('Future Scaling Factors'!$I$2:$AL$169,MATCH($E152,'Future Scaling Factors'!$F$2:$F$169,0),MATCH(AF$1,'Future Scaling Factors'!$I$1:$AL$1,0))</f>
        <v>2.3182173263984516E-5</v>
      </c>
      <c r="AG152">
        <f>$G152*INDEX('Future Scaling Factors'!$I$2:$AL$169,MATCH($E152,'Future Scaling Factors'!$F$2:$F$169,0),MATCH(AG$1,'Future Scaling Factors'!$I$1:$AL$1,0))</f>
        <v>2.3200231190397557E-5</v>
      </c>
      <c r="AH152">
        <f>$G152*INDEX('Future Scaling Factors'!$I$2:$AL$169,MATCH($E152,'Future Scaling Factors'!$F$2:$F$169,0),MATCH(AH$1,'Future Scaling Factors'!$I$1:$AL$1,0))</f>
        <v>2.3258090508159378E-5</v>
      </c>
      <c r="AI152">
        <f>$G152*INDEX('Future Scaling Factors'!$I$2:$AL$169,MATCH($E152,'Future Scaling Factors'!$F$2:$F$169,0),MATCH(AI$1,'Future Scaling Factors'!$I$1:$AL$1,0))</f>
        <v>2.3257018445966916E-5</v>
      </c>
      <c r="AJ152">
        <f>$G152*INDEX('Future Scaling Factors'!$I$2:$AL$169,MATCH($E152,'Future Scaling Factors'!$F$2:$F$169,0),MATCH(AJ$1,'Future Scaling Factors'!$I$1:$AL$1,0))</f>
        <v>2.322453963773561E-5</v>
      </c>
      <c r="AL152" t="str">
        <f t="shared" si="8"/>
        <v>LULUCF Sector</v>
      </c>
    </row>
    <row r="153" spans="1:76">
      <c r="A153" t="str">
        <f>About!$B$2</f>
        <v>I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235337114812678E-5</v>
      </c>
      <c r="I153">
        <f>$G153*INDEX('Future Scaling Factors'!$I$2:$AL$169,MATCH($E153,'Future Scaling Factors'!$F$2:$F$169,0),MATCH(I$1,'Future Scaling Factors'!$I$1:$AL$1,0))</f>
        <v>2.2985565890710157E-5</v>
      </c>
      <c r="J153">
        <f>$G153*INDEX('Future Scaling Factors'!$I$2:$AL$169,MATCH($E153,'Future Scaling Factors'!$F$2:$F$169,0),MATCH(J$1,'Future Scaling Factors'!$I$1:$AL$1,0))</f>
        <v>2.2837431662254117E-5</v>
      </c>
      <c r="K153">
        <f>$G153*INDEX('Future Scaling Factors'!$I$2:$AL$169,MATCH($E153,'Future Scaling Factors'!$F$2:$F$169,0),MATCH(K$1,'Future Scaling Factors'!$I$1:$AL$1,0))</f>
        <v>2.1741814410266162E-5</v>
      </c>
      <c r="L153">
        <f>$G153*INDEX('Future Scaling Factors'!$I$2:$AL$169,MATCH($E153,'Future Scaling Factors'!$F$2:$F$169,0),MATCH(L$1,'Future Scaling Factors'!$I$1:$AL$1,0))</f>
        <v>2.0868728865846303E-5</v>
      </c>
      <c r="M153">
        <f>$G153*INDEX('Future Scaling Factors'!$I$2:$AL$169,MATCH($E153,'Future Scaling Factors'!$F$2:$F$169,0),MATCH(M$1,'Future Scaling Factors'!$I$1:$AL$1,0))</f>
        <v>2.0231613042809215E-5</v>
      </c>
      <c r="N153">
        <f>$G153*INDEX('Future Scaling Factors'!$I$2:$AL$169,MATCH($E153,'Future Scaling Factors'!$F$2:$F$169,0),MATCH(N$1,'Future Scaling Factors'!$I$1:$AL$1,0))</f>
        <v>1.9909156132888775E-5</v>
      </c>
      <c r="O153">
        <f>$G153*INDEX('Future Scaling Factors'!$I$2:$AL$169,MATCH($E153,'Future Scaling Factors'!$F$2:$F$169,0),MATCH(O$1,'Future Scaling Factors'!$I$1:$AL$1,0))</f>
        <v>1.9814476068419885E-5</v>
      </c>
      <c r="P153">
        <f>$G153*INDEX('Future Scaling Factors'!$I$2:$AL$169,MATCH($E153,'Future Scaling Factors'!$F$2:$F$169,0),MATCH(P$1,'Future Scaling Factors'!$I$1:$AL$1,0))</f>
        <v>1.9923960636315492E-5</v>
      </c>
      <c r="Q153">
        <f>$G153*INDEX('Future Scaling Factors'!$I$2:$AL$169,MATCH($E153,'Future Scaling Factors'!$F$2:$F$169,0),MATCH(Q$1,'Future Scaling Factors'!$I$1:$AL$1,0))</f>
        <v>2.0165386790553417E-5</v>
      </c>
      <c r="R153">
        <f>$G153*INDEX('Future Scaling Factors'!$I$2:$AL$169,MATCH($E153,'Future Scaling Factors'!$F$2:$F$169,0),MATCH(R$1,'Future Scaling Factors'!$I$1:$AL$1,0))</f>
        <v>2.0516585012402543E-5</v>
      </c>
      <c r="S153">
        <f>$G153*INDEX('Future Scaling Factors'!$I$2:$AL$169,MATCH($E153,'Future Scaling Factors'!$F$2:$F$169,0),MATCH(S$1,'Future Scaling Factors'!$I$1:$AL$1,0))</f>
        <v>2.0968128428658407E-5</v>
      </c>
      <c r="T153">
        <f>$G153*INDEX('Future Scaling Factors'!$I$2:$AL$169,MATCH($E153,'Future Scaling Factors'!$F$2:$F$169,0),MATCH(T$1,'Future Scaling Factors'!$I$1:$AL$1,0))</f>
        <v>2.1392192241074775E-5</v>
      </c>
      <c r="U153">
        <f>$G153*INDEX('Future Scaling Factors'!$I$2:$AL$169,MATCH($E153,'Future Scaling Factors'!$F$2:$F$169,0),MATCH(U$1,'Future Scaling Factors'!$I$1:$AL$1,0))</f>
        <v>2.1704338995532038E-5</v>
      </c>
      <c r="V153">
        <f>$G153*INDEX('Future Scaling Factors'!$I$2:$AL$169,MATCH($E153,'Future Scaling Factors'!$F$2:$F$169,0),MATCH(V$1,'Future Scaling Factors'!$I$1:$AL$1,0))</f>
        <v>2.1925718972311782E-5</v>
      </c>
      <c r="W153">
        <f>$G153*INDEX('Future Scaling Factors'!$I$2:$AL$169,MATCH($E153,'Future Scaling Factors'!$F$2:$F$169,0),MATCH(W$1,'Future Scaling Factors'!$I$1:$AL$1,0))</f>
        <v>2.2126863991699617E-5</v>
      </c>
      <c r="X153">
        <f>$G153*INDEX('Future Scaling Factors'!$I$2:$AL$169,MATCH($E153,'Future Scaling Factors'!$F$2:$F$169,0),MATCH(X$1,'Future Scaling Factors'!$I$1:$AL$1,0))</f>
        <v>2.2421535612841999E-5</v>
      </c>
      <c r="Y153">
        <f>$G153*INDEX('Future Scaling Factors'!$I$2:$AL$169,MATCH($E153,'Future Scaling Factors'!$F$2:$F$169,0),MATCH(Y$1,'Future Scaling Factors'!$I$1:$AL$1,0))</f>
        <v>2.2514118314927905E-5</v>
      </c>
      <c r="Z153">
        <f>$G153*INDEX('Future Scaling Factors'!$I$2:$AL$169,MATCH($E153,'Future Scaling Factors'!$F$2:$F$169,0),MATCH(Z$1,'Future Scaling Factors'!$I$1:$AL$1,0))</f>
        <v>2.2751961980239986E-5</v>
      </c>
      <c r="AA153">
        <f>$G153*INDEX('Future Scaling Factors'!$I$2:$AL$169,MATCH($E153,'Future Scaling Factors'!$F$2:$F$169,0),MATCH(AA$1,'Future Scaling Factors'!$I$1:$AL$1,0))</f>
        <v>2.297352121136047E-5</v>
      </c>
      <c r="AB153">
        <f>$G153*INDEX('Future Scaling Factors'!$I$2:$AL$169,MATCH($E153,'Future Scaling Factors'!$F$2:$F$169,0),MATCH(AB$1,'Future Scaling Factors'!$I$1:$AL$1,0))</f>
        <v>2.3109508576832979E-5</v>
      </c>
      <c r="AC153">
        <f>$G153*INDEX('Future Scaling Factors'!$I$2:$AL$169,MATCH($E153,'Future Scaling Factors'!$F$2:$F$169,0),MATCH(AC$1,'Future Scaling Factors'!$I$1:$AL$1,0))</f>
        <v>2.3158884921058994E-5</v>
      </c>
      <c r="AD153">
        <f>$G153*INDEX('Future Scaling Factors'!$I$2:$AL$169,MATCH($E153,'Future Scaling Factors'!$F$2:$F$169,0),MATCH(AD$1,'Future Scaling Factors'!$I$1:$AL$1,0))</f>
        <v>2.314811234135448E-5</v>
      </c>
      <c r="AE153">
        <f>$G153*INDEX('Future Scaling Factors'!$I$2:$AL$169,MATCH($E153,'Future Scaling Factors'!$F$2:$F$169,0),MATCH(AE$1,'Future Scaling Factors'!$I$1:$AL$1,0))</f>
        <v>2.3183002856537325E-5</v>
      </c>
      <c r="AF153">
        <f>$G153*INDEX('Future Scaling Factors'!$I$2:$AL$169,MATCH($E153,'Future Scaling Factors'!$F$2:$F$169,0),MATCH(AF$1,'Future Scaling Factors'!$I$1:$AL$1,0))</f>
        <v>2.3182173263984516E-5</v>
      </c>
      <c r="AG153">
        <f>$G153*INDEX('Future Scaling Factors'!$I$2:$AL$169,MATCH($E153,'Future Scaling Factors'!$F$2:$F$169,0),MATCH(AG$1,'Future Scaling Factors'!$I$1:$AL$1,0))</f>
        <v>2.3200231190397557E-5</v>
      </c>
      <c r="AH153">
        <f>$G153*INDEX('Future Scaling Factors'!$I$2:$AL$169,MATCH($E153,'Future Scaling Factors'!$F$2:$F$169,0),MATCH(AH$1,'Future Scaling Factors'!$I$1:$AL$1,0))</f>
        <v>2.3258090508159378E-5</v>
      </c>
      <c r="AI153">
        <f>$G153*INDEX('Future Scaling Factors'!$I$2:$AL$169,MATCH($E153,'Future Scaling Factors'!$F$2:$F$169,0),MATCH(AI$1,'Future Scaling Factors'!$I$1:$AL$1,0))</f>
        <v>2.3257018445966916E-5</v>
      </c>
      <c r="AJ153">
        <f>$G153*INDEX('Future Scaling Factors'!$I$2:$AL$169,MATCH($E153,'Future Scaling Factors'!$F$2:$F$169,0),MATCH(AJ$1,'Future Scaling Factors'!$I$1:$AL$1,0))</f>
        <v>2.322453963773561E-5</v>
      </c>
      <c r="AL153" t="str">
        <f t="shared" si="8"/>
        <v>Geoengineering Sector</v>
      </c>
    </row>
    <row r="154" spans="1:76">
      <c r="A154" t="str">
        <f>About!$B$2</f>
        <v>I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272089115990693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272089115990693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483564202238825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81034121521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02536378167898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4943157881788472E-5</v>
      </c>
      <c r="H2">
        <f>SUMIFS('Combined Fuel Prices'!L:L,'Combined Fuel Prices'!$C:$C, "Electricity",'Combined Fuel Prices'!$AL:$AL,'BFPaT-pretax-electricity'!$A2) * (1-SUMIFS('Tax Percentages'!G:G,'Tax Percentages'!$A:$A,"Electricity"))</f>
        <v>2.508345548228663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01565303962012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147021394051073E-5</v>
      </c>
      <c r="K2">
        <f>SUMIFS('Combined Fuel Prices'!O:O,'Combined Fuel Prices'!$C:$C, "Electricity",'Combined Fuel Prices'!$AL:$AL,'BFPaT-pretax-electricity'!$A2) * (1-SUMIFS('Tax Percentages'!J:J,'Tax Percentages'!$A:$A,"Electricity"))</f>
        <v>2.5258223412682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413823377755634E-5</v>
      </c>
      <c r="M2">
        <f>SUMIFS('Combined Fuel Prices'!Q:Q,'Combined Fuel Prices'!$C:$C, "Electricity",'Combined Fuel Prices'!$AL:$AL,'BFPaT-pretax-electricity'!$A2) * (1-SUMIFS('Tax Percentages'!L:L,'Tax Percentages'!$A:$A,"Electricity"))</f>
        <v>2.548056463112822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560259541718437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5594953209013443E-5</v>
      </c>
      <c r="P2">
        <f>SUMIFS('Combined Fuel Prices'!T:T,'Combined Fuel Prices'!$C:$C, "Electricity",'Combined Fuel Prices'!$AL:$AL,'BFPaT-pretax-electricity'!$A2) * (1-SUMIFS('Tax Percentages'!O:O,'Tax Percentages'!$A:$A,"Electricity"))</f>
        <v>2.56422864394432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548146353847938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5447839766919237E-5</v>
      </c>
      <c r="S2">
        <f>SUMIFS('Combined Fuel Prices'!W:W,'Combined Fuel Prices'!$C:$C, "Electricity",'Combined Fuel Prices'!$AL:$AL,'BFPaT-pretax-electricity'!$A2) * (1-SUMIFS('Tax Percentages'!R:R,'Tax Percentages'!$A:$A,"Electricity"))</f>
        <v>2.545306345065286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556185517112039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564109961251625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575364550511590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584809284796071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5835583677193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5694615261475226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559236567204588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5566040100851739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540751906080868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51984572914762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505119577645736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483958984505456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4563776352546827E-5</v>
      </c>
      <c r="AG2">
        <f>AF2</f>
        <v>2.4563776352546827E-5</v>
      </c>
      <c r="AH2">
        <f t="shared" ref="AH2:CD7" si="0">AG2</f>
        <v>2.4563776352546827E-5</v>
      </c>
      <c r="AI2">
        <f t="shared" si="0"/>
        <v>2.4563776352546827E-5</v>
      </c>
      <c r="AJ2">
        <f t="shared" si="0"/>
        <v>2.4563776352546827E-5</v>
      </c>
      <c r="AK2">
        <f t="shared" si="0"/>
        <v>2.4563776352546827E-5</v>
      </c>
      <c r="AL2">
        <f t="shared" si="0"/>
        <v>2.4563776352546827E-5</v>
      </c>
      <c r="AM2">
        <f t="shared" si="0"/>
        <v>2.4563776352546827E-5</v>
      </c>
      <c r="AN2">
        <f t="shared" si="0"/>
        <v>2.4563776352546827E-5</v>
      </c>
      <c r="AO2">
        <f t="shared" si="0"/>
        <v>2.4563776352546827E-5</v>
      </c>
      <c r="AP2">
        <f t="shared" si="0"/>
        <v>2.4563776352546827E-5</v>
      </c>
      <c r="AQ2">
        <f t="shared" si="0"/>
        <v>2.4563776352546827E-5</v>
      </c>
      <c r="AR2">
        <f t="shared" si="0"/>
        <v>2.4563776352546827E-5</v>
      </c>
      <c r="AS2">
        <f t="shared" si="0"/>
        <v>2.4563776352546827E-5</v>
      </c>
      <c r="AT2">
        <f t="shared" si="0"/>
        <v>2.4563776352546827E-5</v>
      </c>
      <c r="AU2">
        <f t="shared" si="0"/>
        <v>2.4563776352546827E-5</v>
      </c>
      <c r="AV2">
        <f t="shared" si="0"/>
        <v>2.4563776352546827E-5</v>
      </c>
      <c r="AW2">
        <f t="shared" si="0"/>
        <v>2.4563776352546827E-5</v>
      </c>
      <c r="AX2">
        <f t="shared" si="0"/>
        <v>2.4563776352546827E-5</v>
      </c>
      <c r="AY2">
        <f t="shared" si="0"/>
        <v>2.4563776352546827E-5</v>
      </c>
      <c r="AZ2">
        <f t="shared" si="0"/>
        <v>2.4563776352546827E-5</v>
      </c>
      <c r="BA2">
        <f t="shared" si="0"/>
        <v>2.4563776352546827E-5</v>
      </c>
      <c r="BB2">
        <f t="shared" si="0"/>
        <v>2.4563776352546827E-5</v>
      </c>
      <c r="BC2">
        <f t="shared" si="0"/>
        <v>2.4563776352546827E-5</v>
      </c>
      <c r="BD2">
        <f t="shared" si="0"/>
        <v>2.4563776352546827E-5</v>
      </c>
      <c r="BE2">
        <f t="shared" si="0"/>
        <v>2.4563776352546827E-5</v>
      </c>
      <c r="BF2">
        <f t="shared" si="0"/>
        <v>2.4563776352546827E-5</v>
      </c>
      <c r="BG2">
        <f t="shared" si="0"/>
        <v>2.4563776352546827E-5</v>
      </c>
      <c r="BH2">
        <f t="shared" si="0"/>
        <v>2.4563776352546827E-5</v>
      </c>
      <c r="BI2">
        <f t="shared" si="0"/>
        <v>2.4563776352546827E-5</v>
      </c>
      <c r="BJ2">
        <f t="shared" si="0"/>
        <v>2.4563776352546827E-5</v>
      </c>
      <c r="BK2">
        <f t="shared" si="0"/>
        <v>2.4563776352546827E-5</v>
      </c>
      <c r="BL2">
        <f t="shared" si="0"/>
        <v>2.4563776352546827E-5</v>
      </c>
      <c r="BM2">
        <f t="shared" si="0"/>
        <v>2.4563776352546827E-5</v>
      </c>
      <c r="BN2">
        <f t="shared" si="0"/>
        <v>2.4563776352546827E-5</v>
      </c>
      <c r="BO2">
        <f t="shared" si="0"/>
        <v>2.4563776352546827E-5</v>
      </c>
      <c r="BP2">
        <f t="shared" si="0"/>
        <v>2.4563776352546827E-5</v>
      </c>
      <c r="BQ2">
        <f t="shared" si="0"/>
        <v>2.4563776352546827E-5</v>
      </c>
      <c r="BR2">
        <f t="shared" si="0"/>
        <v>2.4563776352546827E-5</v>
      </c>
      <c r="BS2">
        <f t="shared" si="0"/>
        <v>2.4563776352546827E-5</v>
      </c>
      <c r="BT2">
        <f t="shared" si="0"/>
        <v>2.4563776352546827E-5</v>
      </c>
      <c r="BU2">
        <f t="shared" si="0"/>
        <v>2.4563776352546827E-5</v>
      </c>
      <c r="BV2">
        <f t="shared" si="0"/>
        <v>2.4563776352546827E-5</v>
      </c>
      <c r="BW2">
        <f t="shared" si="0"/>
        <v>2.4563776352546827E-5</v>
      </c>
      <c r="BX2">
        <f t="shared" si="0"/>
        <v>2.4563776352546827E-5</v>
      </c>
      <c r="BY2">
        <f t="shared" si="0"/>
        <v>2.4563776352546827E-5</v>
      </c>
      <c r="BZ2">
        <f t="shared" si="0"/>
        <v>2.4563776352546827E-5</v>
      </c>
      <c r="CA2">
        <f t="shared" si="0"/>
        <v>2.4563776352546827E-5</v>
      </c>
      <c r="CB2">
        <f t="shared" si="0"/>
        <v>2.4563776352546827E-5</v>
      </c>
      <c r="CC2">
        <f t="shared" si="0"/>
        <v>2.4563776352546827E-5</v>
      </c>
      <c r="CD2">
        <f t="shared" si="0"/>
        <v>2.456377635254682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955747992766722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955747992766722E-5</v>
      </c>
      <c r="D4">
        <f>SUMIFS('Combined Fuel Prices'!H:H,'Combined Fuel Prices'!$C:$C, "Electricity",'Combined Fuel Prices'!$AL:$AL,'BFPaT-pretax-electricity'!$A4) * (1-SUMIFS('Tax Percentages'!C:C,'Tax Percentages'!$A:$A,"Electricity"))</f>
        <v>3.322659733798002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351746825203908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031702395207656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98023655206196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46225745907886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77241181805265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4061011915739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23705138808631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15775458210710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14376267586515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20550229285293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28178549340031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46497348710133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38217131255245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384855000942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48618777537743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641738213867239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839010708451687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11271190944866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33321320934071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40761806144697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40566501480770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42214763909440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48275355530394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36702192506828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125353801380215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11035813810054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95698561895070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683611222570658E-5</v>
      </c>
      <c r="AG4">
        <f t="shared" si="2"/>
        <v>2.9683611222570658E-5</v>
      </c>
      <c r="AH4">
        <f t="shared" si="0"/>
        <v>2.9683611222570658E-5</v>
      </c>
      <c r="AI4">
        <f t="shared" si="0"/>
        <v>2.9683611222570658E-5</v>
      </c>
      <c r="AJ4">
        <f t="shared" si="0"/>
        <v>2.9683611222570658E-5</v>
      </c>
      <c r="AK4">
        <f t="shared" si="0"/>
        <v>2.9683611222570658E-5</v>
      </c>
      <c r="AL4">
        <f t="shared" si="0"/>
        <v>2.9683611222570658E-5</v>
      </c>
      <c r="AM4">
        <f t="shared" si="0"/>
        <v>2.9683611222570658E-5</v>
      </c>
      <c r="AN4">
        <f t="shared" si="0"/>
        <v>2.9683611222570658E-5</v>
      </c>
      <c r="AO4">
        <f t="shared" si="0"/>
        <v>2.9683611222570658E-5</v>
      </c>
      <c r="AP4">
        <f t="shared" si="0"/>
        <v>2.9683611222570658E-5</v>
      </c>
      <c r="AQ4">
        <f t="shared" si="0"/>
        <v>2.9683611222570658E-5</v>
      </c>
      <c r="AR4">
        <f t="shared" si="0"/>
        <v>2.9683611222570658E-5</v>
      </c>
      <c r="AS4">
        <f t="shared" si="0"/>
        <v>2.9683611222570658E-5</v>
      </c>
      <c r="AT4">
        <f t="shared" si="0"/>
        <v>2.9683611222570658E-5</v>
      </c>
      <c r="AU4">
        <f t="shared" si="0"/>
        <v>2.9683611222570658E-5</v>
      </c>
      <c r="AV4">
        <f t="shared" si="0"/>
        <v>2.9683611222570658E-5</v>
      </c>
      <c r="AW4">
        <f t="shared" si="0"/>
        <v>2.9683611222570658E-5</v>
      </c>
      <c r="AX4">
        <f t="shared" si="0"/>
        <v>2.9683611222570658E-5</v>
      </c>
      <c r="AY4">
        <f t="shared" si="0"/>
        <v>2.9683611222570658E-5</v>
      </c>
      <c r="AZ4">
        <f t="shared" si="0"/>
        <v>2.9683611222570658E-5</v>
      </c>
      <c r="BA4">
        <f t="shared" si="0"/>
        <v>2.9683611222570658E-5</v>
      </c>
      <c r="BB4">
        <f t="shared" si="0"/>
        <v>2.9683611222570658E-5</v>
      </c>
      <c r="BC4">
        <f t="shared" si="0"/>
        <v>2.9683611222570658E-5</v>
      </c>
      <c r="BD4">
        <f t="shared" si="0"/>
        <v>2.9683611222570658E-5</v>
      </c>
      <c r="BE4">
        <f t="shared" si="0"/>
        <v>2.9683611222570658E-5</v>
      </c>
      <c r="BF4">
        <f t="shared" si="0"/>
        <v>2.9683611222570658E-5</v>
      </c>
      <c r="BG4">
        <f t="shared" si="0"/>
        <v>2.9683611222570658E-5</v>
      </c>
      <c r="BH4">
        <f t="shared" si="0"/>
        <v>2.9683611222570658E-5</v>
      </c>
      <c r="BI4">
        <f t="shared" si="0"/>
        <v>2.9683611222570658E-5</v>
      </c>
      <c r="BJ4">
        <f t="shared" si="0"/>
        <v>2.9683611222570658E-5</v>
      </c>
      <c r="BK4">
        <f t="shared" si="0"/>
        <v>2.9683611222570658E-5</v>
      </c>
      <c r="BL4">
        <f t="shared" si="0"/>
        <v>2.9683611222570658E-5</v>
      </c>
      <c r="BM4">
        <f t="shared" si="0"/>
        <v>2.9683611222570658E-5</v>
      </c>
      <c r="BN4">
        <f t="shared" si="0"/>
        <v>2.9683611222570658E-5</v>
      </c>
      <c r="BO4">
        <f t="shared" si="0"/>
        <v>2.9683611222570658E-5</v>
      </c>
      <c r="BP4">
        <f t="shared" si="0"/>
        <v>2.9683611222570658E-5</v>
      </c>
      <c r="BQ4">
        <f t="shared" si="0"/>
        <v>2.9683611222570658E-5</v>
      </c>
      <c r="BR4">
        <f t="shared" si="0"/>
        <v>2.9683611222570658E-5</v>
      </c>
      <c r="BS4">
        <f t="shared" si="0"/>
        <v>2.9683611222570658E-5</v>
      </c>
      <c r="BT4">
        <f t="shared" si="0"/>
        <v>2.9683611222570658E-5</v>
      </c>
      <c r="BU4">
        <f t="shared" si="0"/>
        <v>2.9683611222570658E-5</v>
      </c>
      <c r="BV4">
        <f t="shared" si="0"/>
        <v>2.9683611222570658E-5</v>
      </c>
      <c r="BW4">
        <f t="shared" si="0"/>
        <v>2.9683611222570658E-5</v>
      </c>
      <c r="BX4">
        <f t="shared" si="0"/>
        <v>2.9683611222570658E-5</v>
      </c>
      <c r="BY4">
        <f t="shared" si="0"/>
        <v>2.9683611222570658E-5</v>
      </c>
      <c r="BZ4">
        <f t="shared" si="0"/>
        <v>2.9683611222570658E-5</v>
      </c>
      <c r="CA4">
        <f t="shared" si="0"/>
        <v>2.9683611222570658E-5</v>
      </c>
      <c r="CB4">
        <f t="shared" si="0"/>
        <v>2.9683611222570658E-5</v>
      </c>
      <c r="CC4">
        <f t="shared" si="0"/>
        <v>2.9683611222570658E-5</v>
      </c>
      <c r="CD4">
        <f t="shared" si="0"/>
        <v>2.9683611222570658E-5</v>
      </c>
    </row>
    <row r="5" spans="1:82">
      <c r="A5" s="16" t="s">
        <v>328</v>
      </c>
      <c r="B5">
        <f t="shared" si="1"/>
        <v>2.679409513761670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679409513761670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9499943398127684E-5</v>
      </c>
      <c r="E5">
        <f>SUMIFS('Combined Fuel Prices'!I:I,'Combined Fuel Prices'!$C:$C, "Electricity",'Combined Fuel Prices'!$AL:$AL,'BFPaT-pretax-electricity'!$A5) * (1-SUMIFS('Tax Percentages'!D:D,'Tax Percentages'!$A:$A,"Electricity"))</f>
        <v>2.8851922166525509E-5</v>
      </c>
      <c r="F5">
        <f>SUMIFS('Combined Fuel Prices'!J:J,'Combined Fuel Prices'!$C:$C, "Electricity",'Combined Fuel Prices'!$AL:$AL,'BFPaT-pretax-electricity'!$A5) * (1-SUMIFS('Tax Percentages'!E:E,'Tax Percentages'!$A:$A,"Electricity"))</f>
        <v>2.79257280192836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678103418504964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620695490551871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544071318959005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5029866603615986E-5</v>
      </c>
      <c r="K5">
        <f>SUMIFS('Combined Fuel Prices'!O:O,'Combined Fuel Prices'!$C:$C, "Electricity",'Combined Fuel Prices'!$AL:$AL,'BFPaT-pretax-electricity'!$A5) * (1-SUMIFS('Tax Percentages'!J:J,'Tax Percentages'!$A:$A,"Electricity"))</f>
        <v>2.482652707009237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466433437825450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45528789131353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45141726533326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450939165024571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470534767236798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45605044795113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455820078388989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60916003344746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685277141601906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8966019852743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506048739259063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519769333365859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521542511256545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514254069033204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510342711043396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510565735489071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9706466020417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66772815593456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68558096232879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454041224726481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4278892713885985E-5</v>
      </c>
      <c r="AG5">
        <f t="shared" si="2"/>
        <v>2.4278892713885985E-5</v>
      </c>
      <c r="AH5">
        <f t="shared" si="0"/>
        <v>2.4278892713885985E-5</v>
      </c>
      <c r="AI5">
        <f t="shared" si="0"/>
        <v>2.4278892713885985E-5</v>
      </c>
      <c r="AJ5">
        <f t="shared" si="0"/>
        <v>2.4278892713885985E-5</v>
      </c>
      <c r="AK5">
        <f t="shared" si="0"/>
        <v>2.4278892713885985E-5</v>
      </c>
      <c r="AL5">
        <f t="shared" si="0"/>
        <v>2.4278892713885985E-5</v>
      </c>
      <c r="AM5">
        <f t="shared" si="0"/>
        <v>2.4278892713885985E-5</v>
      </c>
      <c r="AN5">
        <f t="shared" si="0"/>
        <v>2.4278892713885985E-5</v>
      </c>
      <c r="AO5">
        <f t="shared" si="0"/>
        <v>2.4278892713885985E-5</v>
      </c>
      <c r="AP5">
        <f t="shared" si="0"/>
        <v>2.4278892713885985E-5</v>
      </c>
      <c r="AQ5">
        <f t="shared" si="0"/>
        <v>2.4278892713885985E-5</v>
      </c>
      <c r="AR5">
        <f t="shared" si="0"/>
        <v>2.4278892713885985E-5</v>
      </c>
      <c r="AS5">
        <f t="shared" si="0"/>
        <v>2.4278892713885985E-5</v>
      </c>
      <c r="AT5">
        <f t="shared" si="0"/>
        <v>2.4278892713885985E-5</v>
      </c>
      <c r="AU5">
        <f t="shared" si="0"/>
        <v>2.4278892713885985E-5</v>
      </c>
      <c r="AV5">
        <f t="shared" si="0"/>
        <v>2.4278892713885985E-5</v>
      </c>
      <c r="AW5">
        <f t="shared" si="0"/>
        <v>2.4278892713885985E-5</v>
      </c>
      <c r="AX5">
        <f t="shared" si="0"/>
        <v>2.4278892713885985E-5</v>
      </c>
      <c r="AY5">
        <f t="shared" si="0"/>
        <v>2.4278892713885985E-5</v>
      </c>
      <c r="AZ5">
        <f t="shared" si="0"/>
        <v>2.4278892713885985E-5</v>
      </c>
      <c r="BA5">
        <f t="shared" si="0"/>
        <v>2.4278892713885985E-5</v>
      </c>
      <c r="BB5">
        <f t="shared" si="0"/>
        <v>2.4278892713885985E-5</v>
      </c>
      <c r="BC5">
        <f t="shared" si="0"/>
        <v>2.4278892713885985E-5</v>
      </c>
      <c r="BD5">
        <f t="shared" si="0"/>
        <v>2.4278892713885985E-5</v>
      </c>
      <c r="BE5">
        <f t="shared" si="0"/>
        <v>2.4278892713885985E-5</v>
      </c>
      <c r="BF5">
        <f t="shared" si="0"/>
        <v>2.4278892713885985E-5</v>
      </c>
      <c r="BG5">
        <f t="shared" si="0"/>
        <v>2.4278892713885985E-5</v>
      </c>
      <c r="BH5">
        <f t="shared" si="0"/>
        <v>2.4278892713885985E-5</v>
      </c>
      <c r="BI5">
        <f t="shared" si="0"/>
        <v>2.4278892713885985E-5</v>
      </c>
      <c r="BJ5">
        <f t="shared" si="0"/>
        <v>2.4278892713885985E-5</v>
      </c>
      <c r="BK5">
        <f t="shared" si="0"/>
        <v>2.4278892713885985E-5</v>
      </c>
      <c r="BL5">
        <f t="shared" si="0"/>
        <v>2.4278892713885985E-5</v>
      </c>
      <c r="BM5">
        <f t="shared" si="0"/>
        <v>2.4278892713885985E-5</v>
      </c>
      <c r="BN5">
        <f t="shared" si="0"/>
        <v>2.4278892713885985E-5</v>
      </c>
      <c r="BO5">
        <f t="shared" si="0"/>
        <v>2.4278892713885985E-5</v>
      </c>
      <c r="BP5">
        <f t="shared" si="0"/>
        <v>2.4278892713885985E-5</v>
      </c>
      <c r="BQ5">
        <f t="shared" si="0"/>
        <v>2.4278892713885985E-5</v>
      </c>
      <c r="BR5">
        <f t="shared" si="0"/>
        <v>2.4278892713885985E-5</v>
      </c>
      <c r="BS5">
        <f t="shared" si="0"/>
        <v>2.4278892713885985E-5</v>
      </c>
      <c r="BT5">
        <f t="shared" si="0"/>
        <v>2.4278892713885985E-5</v>
      </c>
      <c r="BU5">
        <f t="shared" si="0"/>
        <v>2.4278892713885985E-5</v>
      </c>
      <c r="BV5">
        <f t="shared" si="0"/>
        <v>2.4278892713885985E-5</v>
      </c>
      <c r="BW5">
        <f t="shared" si="0"/>
        <v>2.4278892713885985E-5</v>
      </c>
      <c r="BX5">
        <f t="shared" si="0"/>
        <v>2.4278892713885985E-5</v>
      </c>
      <c r="BY5">
        <f t="shared" si="0"/>
        <v>2.4278892713885985E-5</v>
      </c>
      <c r="BZ5">
        <f t="shared" si="0"/>
        <v>2.4278892713885985E-5</v>
      </c>
      <c r="CA5">
        <f t="shared" si="0"/>
        <v>2.4278892713885985E-5</v>
      </c>
      <c r="CB5">
        <f t="shared" si="0"/>
        <v>2.4278892713885985E-5</v>
      </c>
      <c r="CC5">
        <f t="shared" si="0"/>
        <v>2.4278892713885985E-5</v>
      </c>
      <c r="CD5">
        <f t="shared" si="0"/>
        <v>2.4278892713885985E-5</v>
      </c>
    </row>
    <row r="6" spans="1:82">
      <c r="A6" s="16" t="s">
        <v>329</v>
      </c>
      <c r="B6">
        <f t="shared" si="1"/>
        <v>1.708883639192529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8883639192529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15531105978050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77894745297128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7237051853888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71404036053195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01396718009290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42175743895134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04818396637515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8312007773392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6735596932450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59443538658391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538074675076664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58214679538122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56089677304513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47208200017677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44435166607363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513931013527921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63004559978712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78888299143550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92144436894791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04309797168854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04674764727401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01930457699110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0352390935988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01259400414622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8857546519197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74464961337284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71054547262661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600423674679758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455132684747187E-5</v>
      </c>
      <c r="AG6">
        <f t="shared" si="2"/>
        <v>1.4455132684747187E-5</v>
      </c>
      <c r="AH6">
        <f t="shared" si="0"/>
        <v>1.4455132684747187E-5</v>
      </c>
      <c r="AI6">
        <f t="shared" si="0"/>
        <v>1.4455132684747187E-5</v>
      </c>
      <c r="AJ6">
        <f t="shared" si="0"/>
        <v>1.4455132684747187E-5</v>
      </c>
      <c r="AK6">
        <f t="shared" si="0"/>
        <v>1.4455132684747187E-5</v>
      </c>
      <c r="AL6">
        <f t="shared" si="0"/>
        <v>1.4455132684747187E-5</v>
      </c>
      <c r="AM6">
        <f t="shared" si="0"/>
        <v>1.4455132684747187E-5</v>
      </c>
      <c r="AN6">
        <f t="shared" si="0"/>
        <v>1.4455132684747187E-5</v>
      </c>
      <c r="AO6">
        <f t="shared" si="0"/>
        <v>1.4455132684747187E-5</v>
      </c>
      <c r="AP6">
        <f t="shared" si="0"/>
        <v>1.4455132684747187E-5</v>
      </c>
      <c r="AQ6">
        <f t="shared" si="0"/>
        <v>1.4455132684747187E-5</v>
      </c>
      <c r="AR6">
        <f t="shared" si="0"/>
        <v>1.4455132684747187E-5</v>
      </c>
      <c r="AS6">
        <f t="shared" si="0"/>
        <v>1.4455132684747187E-5</v>
      </c>
      <c r="AT6">
        <f t="shared" si="0"/>
        <v>1.4455132684747187E-5</v>
      </c>
      <c r="AU6">
        <f t="shared" si="0"/>
        <v>1.4455132684747187E-5</v>
      </c>
      <c r="AV6">
        <f t="shared" si="0"/>
        <v>1.4455132684747187E-5</v>
      </c>
      <c r="AW6">
        <f t="shared" si="0"/>
        <v>1.4455132684747187E-5</v>
      </c>
      <c r="AX6">
        <f t="shared" si="0"/>
        <v>1.4455132684747187E-5</v>
      </c>
      <c r="AY6">
        <f t="shared" si="0"/>
        <v>1.4455132684747187E-5</v>
      </c>
      <c r="AZ6">
        <f t="shared" si="0"/>
        <v>1.4455132684747187E-5</v>
      </c>
      <c r="BA6">
        <f t="shared" si="0"/>
        <v>1.4455132684747187E-5</v>
      </c>
      <c r="BB6">
        <f t="shared" si="0"/>
        <v>1.4455132684747187E-5</v>
      </c>
      <c r="BC6">
        <f t="shared" si="0"/>
        <v>1.4455132684747187E-5</v>
      </c>
      <c r="BD6">
        <f t="shared" si="0"/>
        <v>1.4455132684747187E-5</v>
      </c>
      <c r="BE6">
        <f t="shared" si="0"/>
        <v>1.4455132684747187E-5</v>
      </c>
      <c r="BF6">
        <f t="shared" si="0"/>
        <v>1.4455132684747187E-5</v>
      </c>
      <c r="BG6">
        <f t="shared" si="0"/>
        <v>1.4455132684747187E-5</v>
      </c>
      <c r="BH6">
        <f t="shared" si="0"/>
        <v>1.4455132684747187E-5</v>
      </c>
      <c r="BI6">
        <f t="shared" si="0"/>
        <v>1.4455132684747187E-5</v>
      </c>
      <c r="BJ6">
        <f t="shared" si="0"/>
        <v>1.4455132684747187E-5</v>
      </c>
      <c r="BK6">
        <f t="shared" si="0"/>
        <v>1.4455132684747187E-5</v>
      </c>
      <c r="BL6">
        <f t="shared" si="0"/>
        <v>1.4455132684747187E-5</v>
      </c>
      <c r="BM6">
        <f t="shared" si="0"/>
        <v>1.4455132684747187E-5</v>
      </c>
      <c r="BN6">
        <f t="shared" si="0"/>
        <v>1.4455132684747187E-5</v>
      </c>
      <c r="BO6">
        <f t="shared" si="0"/>
        <v>1.4455132684747187E-5</v>
      </c>
      <c r="BP6">
        <f t="shared" si="0"/>
        <v>1.4455132684747187E-5</v>
      </c>
      <c r="BQ6">
        <f t="shared" si="0"/>
        <v>1.4455132684747187E-5</v>
      </c>
      <c r="BR6">
        <f t="shared" si="0"/>
        <v>1.4455132684747187E-5</v>
      </c>
      <c r="BS6">
        <f t="shared" si="0"/>
        <v>1.4455132684747187E-5</v>
      </c>
      <c r="BT6">
        <f t="shared" si="0"/>
        <v>1.4455132684747187E-5</v>
      </c>
      <c r="BU6">
        <f t="shared" si="0"/>
        <v>1.4455132684747187E-5</v>
      </c>
      <c r="BV6">
        <f t="shared" si="0"/>
        <v>1.4455132684747187E-5</v>
      </c>
      <c r="BW6">
        <f t="shared" si="0"/>
        <v>1.4455132684747187E-5</v>
      </c>
      <c r="BX6">
        <f t="shared" si="0"/>
        <v>1.4455132684747187E-5</v>
      </c>
      <c r="BY6">
        <f t="shared" si="0"/>
        <v>1.4455132684747187E-5</v>
      </c>
      <c r="BZ6">
        <f t="shared" si="0"/>
        <v>1.4455132684747187E-5</v>
      </c>
      <c r="CA6">
        <f t="shared" si="0"/>
        <v>1.4455132684747187E-5</v>
      </c>
      <c r="CB6">
        <f t="shared" si="0"/>
        <v>1.4455132684747187E-5</v>
      </c>
      <c r="CC6">
        <f t="shared" si="0"/>
        <v>1.4455132684747187E-5</v>
      </c>
      <c r="CD6">
        <f t="shared" si="0"/>
        <v>1.4455132684747187E-5</v>
      </c>
    </row>
    <row r="7" spans="1:82">
      <c r="A7" s="16" t="s">
        <v>330</v>
      </c>
      <c r="B7">
        <f>C7</f>
        <v>1.708883639192529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08883639192529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67293710910901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820626295705453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712125964016743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99459911241179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57799109358264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113403457351044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858739050941925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73005134049497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56424068901194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560529020583153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56008680218698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563437037970520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571216468495154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641689094161735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64019202310349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69576000032600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78101053916427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9173157311305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05303309620432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16496935808825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189932586551776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17320324890856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18228598333321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20191994083221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12220953563272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977336631886134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98046829313799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89937245006077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752380133756945E-5</v>
      </c>
      <c r="AG7">
        <f t="shared" si="2"/>
        <v>1.5752380133756945E-5</v>
      </c>
      <c r="AH7">
        <f t="shared" si="0"/>
        <v>1.5752380133756945E-5</v>
      </c>
      <c r="AI7">
        <f t="shared" si="0"/>
        <v>1.5752380133756945E-5</v>
      </c>
      <c r="AJ7">
        <f t="shared" si="0"/>
        <v>1.5752380133756945E-5</v>
      </c>
      <c r="AK7">
        <f t="shared" si="0"/>
        <v>1.5752380133756945E-5</v>
      </c>
      <c r="AL7">
        <f t="shared" si="0"/>
        <v>1.5752380133756945E-5</v>
      </c>
      <c r="AM7">
        <f t="shared" si="0"/>
        <v>1.5752380133756945E-5</v>
      </c>
      <c r="AN7">
        <f t="shared" si="0"/>
        <v>1.5752380133756945E-5</v>
      </c>
      <c r="AO7">
        <f t="shared" si="0"/>
        <v>1.5752380133756945E-5</v>
      </c>
      <c r="AP7">
        <f t="shared" si="0"/>
        <v>1.5752380133756945E-5</v>
      </c>
      <c r="AQ7">
        <f t="shared" si="0"/>
        <v>1.5752380133756945E-5</v>
      </c>
      <c r="AR7">
        <f t="shared" si="0"/>
        <v>1.5752380133756945E-5</v>
      </c>
      <c r="AS7">
        <f t="shared" si="0"/>
        <v>1.5752380133756945E-5</v>
      </c>
      <c r="AT7">
        <f t="shared" si="0"/>
        <v>1.5752380133756945E-5</v>
      </c>
      <c r="AU7">
        <f t="shared" si="0"/>
        <v>1.5752380133756945E-5</v>
      </c>
      <c r="AV7">
        <f t="shared" si="0"/>
        <v>1.5752380133756945E-5</v>
      </c>
      <c r="AW7">
        <f t="shared" si="0"/>
        <v>1.5752380133756945E-5</v>
      </c>
      <c r="AX7">
        <f t="shared" si="0"/>
        <v>1.5752380133756945E-5</v>
      </c>
      <c r="AY7">
        <f t="shared" si="0"/>
        <v>1.5752380133756945E-5</v>
      </c>
      <c r="AZ7">
        <f t="shared" si="0"/>
        <v>1.5752380133756945E-5</v>
      </c>
      <c r="BA7">
        <f t="shared" si="0"/>
        <v>1.5752380133756945E-5</v>
      </c>
      <c r="BB7">
        <f t="shared" si="0"/>
        <v>1.5752380133756945E-5</v>
      </c>
      <c r="BC7">
        <f t="shared" si="0"/>
        <v>1.5752380133756945E-5</v>
      </c>
      <c r="BD7">
        <f t="shared" si="0"/>
        <v>1.5752380133756945E-5</v>
      </c>
      <c r="BE7">
        <f t="shared" si="0"/>
        <v>1.5752380133756945E-5</v>
      </c>
      <c r="BF7">
        <f t="shared" si="0"/>
        <v>1.5752380133756945E-5</v>
      </c>
      <c r="BG7">
        <f t="shared" ref="AH7:CD9" si="3">BF7</f>
        <v>1.5752380133756945E-5</v>
      </c>
      <c r="BH7">
        <f t="shared" si="3"/>
        <v>1.5752380133756945E-5</v>
      </c>
      <c r="BI7">
        <f t="shared" si="3"/>
        <v>1.5752380133756945E-5</v>
      </c>
      <c r="BJ7">
        <f t="shared" si="3"/>
        <v>1.5752380133756945E-5</v>
      </c>
      <c r="BK7">
        <f t="shared" si="3"/>
        <v>1.5752380133756945E-5</v>
      </c>
      <c r="BL7">
        <f t="shared" si="3"/>
        <v>1.5752380133756945E-5</v>
      </c>
      <c r="BM7">
        <f t="shared" si="3"/>
        <v>1.5752380133756945E-5</v>
      </c>
      <c r="BN7">
        <f t="shared" si="3"/>
        <v>1.5752380133756945E-5</v>
      </c>
      <c r="BO7">
        <f t="shared" si="3"/>
        <v>1.5752380133756945E-5</v>
      </c>
      <c r="BP7">
        <f t="shared" si="3"/>
        <v>1.5752380133756945E-5</v>
      </c>
      <c r="BQ7">
        <f t="shared" si="3"/>
        <v>1.5752380133756945E-5</v>
      </c>
      <c r="BR7">
        <f t="shared" si="3"/>
        <v>1.5752380133756945E-5</v>
      </c>
      <c r="BS7">
        <f t="shared" si="3"/>
        <v>1.5752380133756945E-5</v>
      </c>
      <c r="BT7">
        <f t="shared" si="3"/>
        <v>1.5752380133756945E-5</v>
      </c>
      <c r="BU7">
        <f t="shared" si="3"/>
        <v>1.5752380133756945E-5</v>
      </c>
      <c r="BV7">
        <f t="shared" si="3"/>
        <v>1.5752380133756945E-5</v>
      </c>
      <c r="BW7">
        <f t="shared" si="3"/>
        <v>1.5752380133756945E-5</v>
      </c>
      <c r="BX7">
        <f t="shared" si="3"/>
        <v>1.5752380133756945E-5</v>
      </c>
      <c r="BY7">
        <f t="shared" si="3"/>
        <v>1.5752380133756945E-5</v>
      </c>
      <c r="BZ7">
        <f t="shared" si="3"/>
        <v>1.5752380133756945E-5</v>
      </c>
      <c r="CA7">
        <f t="shared" si="3"/>
        <v>1.5752380133756945E-5</v>
      </c>
      <c r="CB7">
        <f t="shared" si="3"/>
        <v>1.5752380133756945E-5</v>
      </c>
      <c r="CC7">
        <f t="shared" si="3"/>
        <v>1.5752380133756945E-5</v>
      </c>
      <c r="CD7">
        <f t="shared" si="3"/>
        <v>1.5752380133756945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08883639192529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8883639192529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67293710910901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20626295705453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71212596401674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99459911241179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5779910935826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11340345735104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85873905094192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7300513404949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6424068901194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560529020583153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56008680218698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563437037970520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571216468495154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64168909416173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64019202310349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69576000032600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78101053916427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9173157311305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05303309620432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16496935808825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18993258655177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17320324890856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18228598333321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20191994083221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12220953563272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97733663188613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98046829313799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89937245006077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752380133756945E-5</v>
      </c>
      <c r="AG9">
        <f t="shared" si="2"/>
        <v>1.5752380133756945E-5</v>
      </c>
      <c r="AH9">
        <f t="shared" si="3"/>
        <v>1.5752380133756945E-5</v>
      </c>
      <c r="AI9">
        <f t="shared" si="3"/>
        <v>1.5752380133756945E-5</v>
      </c>
      <c r="AJ9">
        <f t="shared" si="3"/>
        <v>1.5752380133756945E-5</v>
      </c>
      <c r="AK9">
        <f t="shared" si="3"/>
        <v>1.5752380133756945E-5</v>
      </c>
      <c r="AL9">
        <f t="shared" si="3"/>
        <v>1.5752380133756945E-5</v>
      </c>
      <c r="AM9">
        <f t="shared" si="3"/>
        <v>1.5752380133756945E-5</v>
      </c>
      <c r="AN9">
        <f t="shared" si="3"/>
        <v>1.5752380133756945E-5</v>
      </c>
      <c r="AO9">
        <f t="shared" si="3"/>
        <v>1.5752380133756945E-5</v>
      </c>
      <c r="AP9">
        <f t="shared" si="3"/>
        <v>1.5752380133756945E-5</v>
      </c>
      <c r="AQ9">
        <f t="shared" si="3"/>
        <v>1.5752380133756945E-5</v>
      </c>
      <c r="AR9">
        <f t="shared" si="3"/>
        <v>1.5752380133756945E-5</v>
      </c>
      <c r="AS9">
        <f t="shared" si="3"/>
        <v>1.5752380133756945E-5</v>
      </c>
      <c r="AT9">
        <f t="shared" si="3"/>
        <v>1.5752380133756945E-5</v>
      </c>
      <c r="AU9">
        <f t="shared" si="3"/>
        <v>1.5752380133756945E-5</v>
      </c>
      <c r="AV9">
        <f t="shared" si="3"/>
        <v>1.5752380133756945E-5</v>
      </c>
      <c r="AW9">
        <f t="shared" si="3"/>
        <v>1.5752380133756945E-5</v>
      </c>
      <c r="AX9">
        <f t="shared" si="3"/>
        <v>1.5752380133756945E-5</v>
      </c>
      <c r="AY9">
        <f t="shared" si="3"/>
        <v>1.5752380133756945E-5</v>
      </c>
      <c r="AZ9">
        <f t="shared" si="3"/>
        <v>1.5752380133756945E-5</v>
      </c>
      <c r="BA9">
        <f t="shared" si="3"/>
        <v>1.5752380133756945E-5</v>
      </c>
      <c r="BB9">
        <f t="shared" si="3"/>
        <v>1.5752380133756945E-5</v>
      </c>
      <c r="BC9">
        <f t="shared" si="3"/>
        <v>1.5752380133756945E-5</v>
      </c>
      <c r="BD9">
        <f t="shared" si="3"/>
        <v>1.5752380133756945E-5</v>
      </c>
      <c r="BE9">
        <f t="shared" si="3"/>
        <v>1.5752380133756945E-5</v>
      </c>
      <c r="BF9">
        <f t="shared" si="3"/>
        <v>1.5752380133756945E-5</v>
      </c>
      <c r="BG9">
        <f t="shared" si="3"/>
        <v>1.5752380133756945E-5</v>
      </c>
      <c r="BH9">
        <f t="shared" si="3"/>
        <v>1.5752380133756945E-5</v>
      </c>
      <c r="BI9">
        <f t="shared" si="3"/>
        <v>1.5752380133756945E-5</v>
      </c>
      <c r="BJ9">
        <f t="shared" si="3"/>
        <v>1.5752380133756945E-5</v>
      </c>
      <c r="BK9">
        <f t="shared" si="3"/>
        <v>1.5752380133756945E-5</v>
      </c>
      <c r="BL9">
        <f t="shared" si="3"/>
        <v>1.5752380133756945E-5</v>
      </c>
      <c r="BM9">
        <f t="shared" si="3"/>
        <v>1.5752380133756945E-5</v>
      </c>
      <c r="BN9">
        <f t="shared" si="3"/>
        <v>1.5752380133756945E-5</v>
      </c>
      <c r="BO9">
        <f t="shared" si="3"/>
        <v>1.5752380133756945E-5</v>
      </c>
      <c r="BP9">
        <f t="shared" si="3"/>
        <v>1.5752380133756945E-5</v>
      </c>
      <c r="BQ9">
        <f t="shared" si="3"/>
        <v>1.5752380133756945E-5</v>
      </c>
      <c r="BR9">
        <f t="shared" si="3"/>
        <v>1.5752380133756945E-5</v>
      </c>
      <c r="BS9">
        <f t="shared" si="3"/>
        <v>1.5752380133756945E-5</v>
      </c>
      <c r="BT9">
        <f t="shared" si="3"/>
        <v>1.5752380133756945E-5</v>
      </c>
      <c r="BU9">
        <f t="shared" si="3"/>
        <v>1.5752380133756945E-5</v>
      </c>
      <c r="BV9">
        <f t="shared" si="3"/>
        <v>1.5752380133756945E-5</v>
      </c>
      <c r="BW9">
        <f t="shared" si="3"/>
        <v>1.5752380133756945E-5</v>
      </c>
      <c r="BX9">
        <f t="shared" si="3"/>
        <v>1.5752380133756945E-5</v>
      </c>
      <c r="BY9">
        <f t="shared" si="3"/>
        <v>1.5752380133756945E-5</v>
      </c>
      <c r="BZ9">
        <f t="shared" si="3"/>
        <v>1.5752380133756945E-5</v>
      </c>
      <c r="CA9">
        <f t="shared" si="3"/>
        <v>1.5752380133756945E-5</v>
      </c>
      <c r="CB9">
        <f t="shared" si="3"/>
        <v>1.5752380133756945E-5</v>
      </c>
      <c r="CC9">
        <f t="shared" si="3"/>
        <v>1.5752380133756945E-5</v>
      </c>
      <c r="CD9">
        <f t="shared" si="3"/>
        <v>1.5752380133756945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004873832527583E-6</v>
      </c>
      <c r="C3">
        <f>SUMIFS('Combined Fuel Prices'!G:G,'Combined Fuel Prices'!$C:$C, "Hard Coal",'Combined Fuel Prices'!$AL:$AL,'BFPaT-pretax-electricity'!$A3) * (1-SUMIFS('Tax Percentages'!B:B,'Tax Percentages'!$A:$A,"Hard Coal"))</f>
        <v>1.8004873832527583E-6</v>
      </c>
      <c r="D3">
        <f>SUMIFS('Combined Fuel Prices'!H:H,'Combined Fuel Prices'!$C:$C, "Hard Coal",'Combined Fuel Prices'!$AL:$AL,'BFPaT-pretax-electricity'!$A3) * (1-SUMIFS('Tax Percentages'!C:C,'Tax Percentages'!$A:$A,"Hard Coal"))</f>
        <v>2.0180391180058431E-6</v>
      </c>
      <c r="E3">
        <f>SUMIFS('Combined Fuel Prices'!I:I,'Combined Fuel Prices'!$C:$C, "Hard Coal",'Combined Fuel Prices'!$AL:$AL,'BFPaT-pretax-electricity'!$A3) * (1-SUMIFS('Tax Percentages'!D:D,'Tax Percentages'!$A:$A,"Hard Coal"))</f>
        <v>1.8315027265868563E-6</v>
      </c>
      <c r="F3">
        <f>SUMIFS('Combined Fuel Prices'!J:J,'Combined Fuel Prices'!$C:$C, "Hard Coal",'Combined Fuel Prices'!$AL:$AL,'BFPaT-pretax-electricity'!$A3) * (1-SUMIFS('Tax Percentages'!E:E,'Tax Percentages'!$A:$A,"Hard Coal"))</f>
        <v>1.8406148072275508E-6</v>
      </c>
      <c r="G3">
        <f>SUMIFS('Combined Fuel Prices'!K:K,'Combined Fuel Prices'!$C:$C, "Hard Coal",'Combined Fuel Prices'!$AL:$AL,'BFPaT-pretax-electricity'!$A3) * (1-SUMIFS('Tax Percentages'!F:F,'Tax Percentages'!$A:$A,"Hard Coal"))</f>
        <v>1.8873535421705765E-6</v>
      </c>
      <c r="H3">
        <f>SUMIFS('Combined Fuel Prices'!L:L,'Combined Fuel Prices'!$C:$C, "Hard Coal",'Combined Fuel Prices'!$AL:$AL,'BFPaT-pretax-electricity'!$A3) * (1-SUMIFS('Tax Percentages'!G:G,'Tax Percentages'!$A:$A,"Hard Coal"))</f>
        <v>1.8510475684085495E-6</v>
      </c>
      <c r="I3">
        <f>SUMIFS('Combined Fuel Prices'!M:M,'Combined Fuel Prices'!$C:$C, "Hard Coal",'Combined Fuel Prices'!$AL:$AL,'BFPaT-pretax-electricity'!$A3) * (1-SUMIFS('Tax Percentages'!H:H,'Tax Percentages'!$A:$A,"Hard Coal"))</f>
        <v>1.8393468484653015E-6</v>
      </c>
      <c r="J3">
        <f>SUMIFS('Combined Fuel Prices'!N:N,'Combined Fuel Prices'!$C:$C, "Hard Coal",'Combined Fuel Prices'!$AL:$AL,'BFPaT-pretax-electricity'!$A3) * (1-SUMIFS('Tax Percentages'!I:I,'Tax Percentages'!$A:$A,"Hard Coal"))</f>
        <v>1.8246770137211937E-6</v>
      </c>
      <c r="K3">
        <f>SUMIFS('Combined Fuel Prices'!O:O,'Combined Fuel Prices'!$C:$C, "Hard Coal",'Combined Fuel Prices'!$AL:$AL,'BFPaT-pretax-electricity'!$A3) * (1-SUMIFS('Tax Percentages'!J:J,'Tax Percentages'!$A:$A,"Hard Coal"))</f>
        <v>1.7745043336341148E-6</v>
      </c>
      <c r="L3">
        <f>SUMIFS('Combined Fuel Prices'!P:P,'Combined Fuel Prices'!$C:$C, "Hard Coal",'Combined Fuel Prices'!$AL:$AL,'BFPaT-pretax-electricity'!$A3) * (1-SUMIFS('Tax Percentages'!K:K,'Tax Percentages'!$A:$A,"Hard Coal"))</f>
        <v>1.7873262700573562E-6</v>
      </c>
      <c r="M3">
        <f>SUMIFS('Combined Fuel Prices'!Q:Q,'Combined Fuel Prices'!$C:$C, "Hard Coal",'Combined Fuel Prices'!$AL:$AL,'BFPaT-pretax-electricity'!$A3) * (1-SUMIFS('Tax Percentages'!L:L,'Tax Percentages'!$A:$A,"Hard Coal"))</f>
        <v>1.7742126064622042E-6</v>
      </c>
      <c r="N3">
        <f>SUMIFS('Combined Fuel Prices'!R:R,'Combined Fuel Prices'!$C:$C, "Hard Coal",'Combined Fuel Prices'!$AL:$AL,'BFPaT-pretax-electricity'!$A3) * (1-SUMIFS('Tax Percentages'!M:M,'Tax Percentages'!$A:$A,"Hard Coal"))</f>
        <v>1.7611920846749515E-6</v>
      </c>
      <c r="O3">
        <f>SUMIFS('Combined Fuel Prices'!S:S,'Combined Fuel Prices'!$C:$C, "Hard Coal",'Combined Fuel Prices'!$AL:$AL,'BFPaT-pretax-electricity'!$A3) * (1-SUMIFS('Tax Percentages'!N:N,'Tax Percentages'!$A:$A,"Hard Coal"))</f>
        <v>1.7613801256833517E-6</v>
      </c>
      <c r="P3">
        <f>SUMIFS('Combined Fuel Prices'!T:T,'Combined Fuel Prices'!$C:$C, "Hard Coal",'Combined Fuel Prices'!$AL:$AL,'BFPaT-pretax-electricity'!$A3) * (1-SUMIFS('Tax Percentages'!O:O,'Tax Percentages'!$A:$A,"Hard Coal"))</f>
        <v>1.7669466667497739E-6</v>
      </c>
      <c r="Q3">
        <f>SUMIFS('Combined Fuel Prices'!U:U,'Combined Fuel Prices'!$C:$C, "Hard Coal",'Combined Fuel Prices'!$AL:$AL,'BFPaT-pretax-electricity'!$A3) * (1-SUMIFS('Tax Percentages'!P:P,'Tax Percentages'!$A:$A,"Hard Coal"))</f>
        <v>1.7655398739719775E-6</v>
      </c>
      <c r="R3">
        <f>SUMIFS('Combined Fuel Prices'!V:V,'Combined Fuel Prices'!$C:$C, "Hard Coal",'Combined Fuel Prices'!$AL:$AL,'BFPaT-pretax-electricity'!$A3) * (1-SUMIFS('Tax Percentages'!Q:Q,'Tax Percentages'!$A:$A,"Hard Coal"))</f>
        <v>1.7666892087336E-6</v>
      </c>
      <c r="S3">
        <f>SUMIFS('Combined Fuel Prices'!W:W,'Combined Fuel Prices'!$C:$C, "Hard Coal",'Combined Fuel Prices'!$AL:$AL,'BFPaT-pretax-electricity'!$A3) * (1-SUMIFS('Tax Percentages'!R:R,'Tax Percentages'!$A:$A,"Hard Coal"))</f>
        <v>1.7701328195369636E-6</v>
      </c>
      <c r="T3">
        <f>SUMIFS('Combined Fuel Prices'!X:X,'Combined Fuel Prices'!$C:$C, "Hard Coal",'Combined Fuel Prices'!$AL:$AL,'BFPaT-pretax-electricity'!$A3) * (1-SUMIFS('Tax Percentages'!S:S,'Tax Percentages'!$A:$A,"Hard Coal"))</f>
        <v>1.7732811883832136E-6</v>
      </c>
      <c r="U3">
        <f>SUMIFS('Combined Fuel Prices'!Y:Y,'Combined Fuel Prices'!$C:$C, "Hard Coal",'Combined Fuel Prices'!$AL:$AL,'BFPaT-pretax-electricity'!$A3) * (1-SUMIFS('Tax Percentages'!T:T,'Tax Percentages'!$A:$A,"Hard Coal"))</f>
        <v>1.7711582581201547E-6</v>
      </c>
      <c r="V3">
        <f>SUMIFS('Combined Fuel Prices'!Z:Z,'Combined Fuel Prices'!$C:$C, "Hard Coal",'Combined Fuel Prices'!$AL:$AL,'BFPaT-pretax-electricity'!$A3) * (1-SUMIFS('Tax Percentages'!U:U,'Tax Percentages'!$A:$A,"Hard Coal"))</f>
        <v>1.765797331988151E-6</v>
      </c>
      <c r="W3">
        <f>SUMIFS('Combined Fuel Prices'!AA:AA,'Combined Fuel Prices'!$C:$C, "Hard Coal",'Combined Fuel Prices'!$AL:$AL,'BFPaT-pretax-electricity'!$A3) * (1-SUMIFS('Tax Percentages'!V:V,'Tax Percentages'!$A:$A,"Hard Coal"))</f>
        <v>1.7642684004245244E-6</v>
      </c>
      <c r="X3">
        <f>SUMIFS('Combined Fuel Prices'!AB:AB,'Combined Fuel Prices'!$C:$C, "Hard Coal",'Combined Fuel Prices'!$AL:$AL,'BFPaT-pretax-electricity'!$A3) * (1-SUMIFS('Tax Percentages'!W:W,'Tax Percentages'!$A:$A,"Hard Coal"))</f>
        <v>1.7612483212382115E-6</v>
      </c>
      <c r="Y3">
        <f>SUMIFS('Combined Fuel Prices'!AC:AC,'Combined Fuel Prices'!$C:$C, "Hard Coal",'Combined Fuel Prices'!$AL:$AL,'BFPaT-pretax-electricity'!$A3) * (1-SUMIFS('Tax Percentages'!X:X,'Tax Percentages'!$A:$A,"Hard Coal"))</f>
        <v>1.7615418058027237E-6</v>
      </c>
      <c r="Z3">
        <f>SUMIFS('Combined Fuel Prices'!AD:AD,'Combined Fuel Prices'!$C:$C, "Hard Coal",'Combined Fuel Prices'!$AL:$AL,'BFPaT-pretax-electricity'!$A3) * (1-SUMIFS('Tax Percentages'!Y:Y,'Tax Percentages'!$A:$A,"Hard Coal"))</f>
        <v>1.7606499290572746E-6</v>
      </c>
      <c r="AA3">
        <f>SUMIFS('Combined Fuel Prices'!AE:AE,'Combined Fuel Prices'!$C:$C, "Hard Coal",'Combined Fuel Prices'!$AL:$AL,'BFPaT-pretax-electricity'!$A3) * (1-SUMIFS('Tax Percentages'!Z:Z,'Tax Percentages'!$A:$A,"Hard Coal"))</f>
        <v>1.757879399620427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55470893059565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537864322506726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520474922711226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506433355822286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488376146838075E-6</v>
      </c>
      <c r="AG3">
        <f t="shared" ref="AG3:AV9" si="2">AF3</f>
        <v>1.7488376146838075E-6</v>
      </c>
      <c r="AH3">
        <f t="shared" si="2"/>
        <v>1.7488376146838075E-6</v>
      </c>
      <c r="AI3">
        <f t="shared" si="2"/>
        <v>1.7488376146838075E-6</v>
      </c>
      <c r="AJ3">
        <f t="shared" si="2"/>
        <v>1.7488376146838075E-6</v>
      </c>
      <c r="AK3">
        <f t="shared" si="2"/>
        <v>1.7488376146838075E-6</v>
      </c>
      <c r="AL3">
        <f t="shared" si="2"/>
        <v>1.7488376146838075E-6</v>
      </c>
      <c r="AM3">
        <f t="shared" si="2"/>
        <v>1.7488376146838075E-6</v>
      </c>
      <c r="AN3">
        <f t="shared" si="2"/>
        <v>1.7488376146838075E-6</v>
      </c>
      <c r="AO3">
        <f t="shared" si="2"/>
        <v>1.7488376146838075E-6</v>
      </c>
      <c r="AP3">
        <f t="shared" si="2"/>
        <v>1.7488376146838075E-6</v>
      </c>
      <c r="AQ3">
        <f t="shared" si="2"/>
        <v>1.7488376146838075E-6</v>
      </c>
      <c r="AR3">
        <f t="shared" si="2"/>
        <v>1.7488376146838075E-6</v>
      </c>
      <c r="AS3">
        <f t="shared" si="2"/>
        <v>1.7488376146838075E-6</v>
      </c>
      <c r="AT3">
        <f t="shared" si="2"/>
        <v>1.7488376146838075E-6</v>
      </c>
      <c r="AU3">
        <f t="shared" si="2"/>
        <v>1.7488376146838075E-6</v>
      </c>
      <c r="AV3">
        <f t="shared" si="2"/>
        <v>1.7488376146838075E-6</v>
      </c>
      <c r="AW3">
        <f t="shared" si="0"/>
        <v>1.7488376146838075E-6</v>
      </c>
      <c r="AX3">
        <f t="shared" si="0"/>
        <v>1.7488376146838075E-6</v>
      </c>
      <c r="AY3">
        <f t="shared" si="0"/>
        <v>1.7488376146838075E-6</v>
      </c>
      <c r="AZ3">
        <f t="shared" si="0"/>
        <v>1.7488376146838075E-6</v>
      </c>
      <c r="BA3">
        <f t="shared" si="0"/>
        <v>1.7488376146838075E-6</v>
      </c>
      <c r="BB3">
        <f t="shared" si="0"/>
        <v>1.7488376146838075E-6</v>
      </c>
      <c r="BC3">
        <f t="shared" si="0"/>
        <v>1.7488376146838075E-6</v>
      </c>
      <c r="BD3">
        <f t="shared" si="0"/>
        <v>1.7488376146838075E-6</v>
      </c>
      <c r="BE3">
        <f t="shared" si="0"/>
        <v>1.7488376146838075E-6</v>
      </c>
      <c r="BF3">
        <f t="shared" si="0"/>
        <v>1.7488376146838075E-6</v>
      </c>
      <c r="BG3">
        <f t="shared" si="0"/>
        <v>1.7488376146838075E-6</v>
      </c>
      <c r="BH3">
        <f t="shared" si="0"/>
        <v>1.7488376146838075E-6</v>
      </c>
      <c r="BI3">
        <f t="shared" si="0"/>
        <v>1.7488376146838075E-6</v>
      </c>
      <c r="BJ3">
        <f t="shared" si="0"/>
        <v>1.7488376146838075E-6</v>
      </c>
      <c r="BK3">
        <f t="shared" si="0"/>
        <v>1.7488376146838075E-6</v>
      </c>
      <c r="BL3">
        <f t="shared" si="0"/>
        <v>1.7488376146838075E-6</v>
      </c>
      <c r="BM3">
        <f t="shared" si="0"/>
        <v>1.7488376146838075E-6</v>
      </c>
      <c r="BN3">
        <f t="shared" si="0"/>
        <v>1.7488376146838075E-6</v>
      </c>
      <c r="BO3">
        <f t="shared" si="0"/>
        <v>1.7488376146838075E-6</v>
      </c>
      <c r="BP3">
        <f t="shared" si="0"/>
        <v>1.7488376146838075E-6</v>
      </c>
      <c r="BQ3">
        <f t="shared" si="0"/>
        <v>1.7488376146838075E-6</v>
      </c>
      <c r="BR3">
        <f t="shared" si="0"/>
        <v>1.7488376146838075E-6</v>
      </c>
      <c r="BS3">
        <f t="shared" si="0"/>
        <v>1.7488376146838075E-6</v>
      </c>
      <c r="BT3">
        <f t="shared" si="0"/>
        <v>1.7488376146838075E-6</v>
      </c>
      <c r="BU3">
        <f t="shared" si="0"/>
        <v>1.7488376146838075E-6</v>
      </c>
      <c r="BV3">
        <f t="shared" si="0"/>
        <v>1.7488376146838075E-6</v>
      </c>
      <c r="BW3">
        <f t="shared" si="0"/>
        <v>1.7488376146838075E-6</v>
      </c>
      <c r="BX3">
        <f t="shared" si="0"/>
        <v>1.7488376146838075E-6</v>
      </c>
      <c r="BY3">
        <f t="shared" si="0"/>
        <v>1.7488376146838075E-6</v>
      </c>
      <c r="BZ3">
        <f t="shared" si="0"/>
        <v>1.7488376146838075E-6</v>
      </c>
      <c r="CA3">
        <f t="shared" si="0"/>
        <v>1.7488376146838075E-6</v>
      </c>
      <c r="CB3">
        <f t="shared" si="0"/>
        <v>1.7488376146838075E-6</v>
      </c>
      <c r="CC3">
        <f t="shared" si="0"/>
        <v>1.7488376146838075E-6</v>
      </c>
      <c r="CD3">
        <f t="shared" si="0"/>
        <v>1.748837614683807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1566590406318033E-6</v>
      </c>
      <c r="C5">
        <f>SUMIFS('Combined Fuel Prices'!G:G,'Combined Fuel Prices'!$C:$C, "Hard Coal",'Combined Fuel Prices'!$AL:$AL,'BFPaT-pretax-electricity'!$A5) * (1-SUMIFS('Tax Percentages'!B:B,'Tax Percentages'!$A:$A,"Hard Coal"))</f>
        <v>5.1566590406318033E-6</v>
      </c>
      <c r="D5">
        <f>SUMIFS('Combined Fuel Prices'!H:H,'Combined Fuel Prices'!$C:$C, "Hard Coal",'Combined Fuel Prices'!$AL:$AL,'BFPaT-pretax-electricity'!$A5) * (1-SUMIFS('Tax Percentages'!C:C,'Tax Percentages'!$A:$A,"Hard Coal"))</f>
        <v>5.4599390247557348E-6</v>
      </c>
      <c r="E5">
        <f>SUMIFS('Combined Fuel Prices'!I:I,'Combined Fuel Prices'!$C:$C, "Hard Coal",'Combined Fuel Prices'!$AL:$AL,'BFPaT-pretax-electricity'!$A5) * (1-SUMIFS('Tax Percentages'!D:D,'Tax Percentages'!$A:$A,"Hard Coal"))</f>
        <v>5.3414723496837927E-6</v>
      </c>
      <c r="F5">
        <f>SUMIFS('Combined Fuel Prices'!J:J,'Combined Fuel Prices'!$C:$C, "Hard Coal",'Combined Fuel Prices'!$AL:$AL,'BFPaT-pretax-electricity'!$A5) * (1-SUMIFS('Tax Percentages'!E:E,'Tax Percentages'!$A:$A,"Hard Coal"))</f>
        <v>5.3542075859513563E-6</v>
      </c>
      <c r="G5">
        <f>SUMIFS('Combined Fuel Prices'!K:K,'Combined Fuel Prices'!$C:$C, "Hard Coal",'Combined Fuel Prices'!$AL:$AL,'BFPaT-pretax-electricity'!$A5) * (1-SUMIFS('Tax Percentages'!F:F,'Tax Percentages'!$A:$A,"Hard Coal"))</f>
        <v>5.5018144201172876E-6</v>
      </c>
      <c r="H5">
        <f>SUMIFS('Combined Fuel Prices'!L:L,'Combined Fuel Prices'!$C:$C, "Hard Coal",'Combined Fuel Prices'!$AL:$AL,'BFPaT-pretax-electricity'!$A5) * (1-SUMIFS('Tax Percentages'!G:G,'Tax Percentages'!$A:$A,"Hard Coal"))</f>
        <v>5.4225277069167655E-6</v>
      </c>
      <c r="I5">
        <f>SUMIFS('Combined Fuel Prices'!M:M,'Combined Fuel Prices'!$C:$C, "Hard Coal",'Combined Fuel Prices'!$AL:$AL,'BFPaT-pretax-electricity'!$A5) * (1-SUMIFS('Tax Percentages'!H:H,'Tax Percentages'!$A:$A,"Hard Coal"))</f>
        <v>5.3922259383946848E-6</v>
      </c>
      <c r="J5">
        <f>SUMIFS('Combined Fuel Prices'!N:N,'Combined Fuel Prices'!$C:$C, "Hard Coal",'Combined Fuel Prices'!$AL:$AL,'BFPaT-pretax-electricity'!$A5) * (1-SUMIFS('Tax Percentages'!I:I,'Tax Percentages'!$A:$A,"Hard Coal"))</f>
        <v>5.3819762964947577E-6</v>
      </c>
      <c r="K5">
        <f>SUMIFS('Combined Fuel Prices'!O:O,'Combined Fuel Prices'!$C:$C, "Hard Coal",'Combined Fuel Prices'!$AL:$AL,'BFPaT-pretax-electricity'!$A5) * (1-SUMIFS('Tax Percentages'!J:J,'Tax Percentages'!$A:$A,"Hard Coal"))</f>
        <v>5.2978532911377028E-6</v>
      </c>
      <c r="L5">
        <f>SUMIFS('Combined Fuel Prices'!P:P,'Combined Fuel Prices'!$C:$C, "Hard Coal",'Combined Fuel Prices'!$AL:$AL,'BFPaT-pretax-electricity'!$A5) * (1-SUMIFS('Tax Percentages'!K:K,'Tax Percentages'!$A:$A,"Hard Coal"))</f>
        <v>5.3893981064105951E-6</v>
      </c>
      <c r="M5">
        <f>SUMIFS('Combined Fuel Prices'!Q:Q,'Combined Fuel Prices'!$C:$C, "Hard Coal",'Combined Fuel Prices'!$AL:$AL,'BFPaT-pretax-electricity'!$A5) * (1-SUMIFS('Tax Percentages'!L:L,'Tax Percentages'!$A:$A,"Hard Coal"))</f>
        <v>5.3712819955019286E-6</v>
      </c>
      <c r="N5">
        <f>SUMIFS('Combined Fuel Prices'!R:R,'Combined Fuel Prices'!$C:$C, "Hard Coal",'Combined Fuel Prices'!$AL:$AL,'BFPaT-pretax-electricity'!$A5) * (1-SUMIFS('Tax Percentages'!M:M,'Tax Percentages'!$A:$A,"Hard Coal"))</f>
        <v>5.3450620975293176E-6</v>
      </c>
      <c r="O5">
        <f>SUMIFS('Combined Fuel Prices'!S:S,'Combined Fuel Prices'!$C:$C, "Hard Coal",'Combined Fuel Prices'!$AL:$AL,'BFPaT-pretax-electricity'!$A5) * (1-SUMIFS('Tax Percentages'!N:N,'Tax Percentages'!$A:$A,"Hard Coal"))</f>
        <v>5.3217424759997524E-6</v>
      </c>
      <c r="P5">
        <f>SUMIFS('Combined Fuel Prices'!T:T,'Combined Fuel Prices'!$C:$C, "Hard Coal",'Combined Fuel Prices'!$AL:$AL,'BFPaT-pretax-electricity'!$A5) * (1-SUMIFS('Tax Percentages'!O:O,'Tax Percentages'!$A:$A,"Hard Coal"))</f>
        <v>5.3491414699939963E-6</v>
      </c>
      <c r="Q5">
        <f>SUMIFS('Combined Fuel Prices'!U:U,'Combined Fuel Prices'!$C:$C, "Hard Coal",'Combined Fuel Prices'!$AL:$AL,'BFPaT-pretax-electricity'!$A5) * (1-SUMIFS('Tax Percentages'!P:P,'Tax Percentages'!$A:$A,"Hard Coal"))</f>
        <v>5.3423641659543929E-6</v>
      </c>
      <c r="R5">
        <f>SUMIFS('Combined Fuel Prices'!V:V,'Combined Fuel Prices'!$C:$C, "Hard Coal",'Combined Fuel Prices'!$AL:$AL,'BFPaT-pretax-electricity'!$A5) * (1-SUMIFS('Tax Percentages'!Q:Q,'Tax Percentages'!$A:$A,"Hard Coal"))</f>
        <v>5.3351172219739681E-6</v>
      </c>
      <c r="S5">
        <f>SUMIFS('Combined Fuel Prices'!W:W,'Combined Fuel Prices'!$C:$C, "Hard Coal",'Combined Fuel Prices'!$AL:$AL,'BFPaT-pretax-electricity'!$A5) * (1-SUMIFS('Tax Percentages'!R:R,'Tax Percentages'!$A:$A,"Hard Coal"))</f>
        <v>5.3351147238891755E-6</v>
      </c>
      <c r="T5">
        <f>SUMIFS('Combined Fuel Prices'!X:X,'Combined Fuel Prices'!$C:$C, "Hard Coal",'Combined Fuel Prices'!$AL:$AL,'BFPaT-pretax-electricity'!$A5) * (1-SUMIFS('Tax Percentages'!S:S,'Tax Percentages'!$A:$A,"Hard Coal"))</f>
        <v>5.3457016072359672E-6</v>
      </c>
      <c r="U5">
        <f>SUMIFS('Combined Fuel Prices'!Y:Y,'Combined Fuel Prices'!$C:$C, "Hard Coal",'Combined Fuel Prices'!$AL:$AL,'BFPaT-pretax-electricity'!$A5) * (1-SUMIFS('Tax Percentages'!T:T,'Tax Percentages'!$A:$A,"Hard Coal"))</f>
        <v>5.3700029760886302E-6</v>
      </c>
      <c r="V5">
        <f>SUMIFS('Combined Fuel Prices'!Z:Z,'Combined Fuel Prices'!$C:$C, "Hard Coal",'Combined Fuel Prices'!$AL:$AL,'BFPaT-pretax-electricity'!$A5) * (1-SUMIFS('Tax Percentages'!U:U,'Tax Percentages'!$A:$A,"Hard Coal"))</f>
        <v>5.3551168888154996E-6</v>
      </c>
      <c r="W5">
        <f>SUMIFS('Combined Fuel Prices'!AA:AA,'Combined Fuel Prices'!$C:$C, "Hard Coal",'Combined Fuel Prices'!$AL:$AL,'BFPaT-pretax-electricity'!$A5) * (1-SUMIFS('Tax Percentages'!V:V,'Tax Percentages'!$A:$A,"Hard Coal"))</f>
        <v>5.3429687024739587E-6</v>
      </c>
      <c r="X5">
        <f>SUMIFS('Combined Fuel Prices'!AB:AB,'Combined Fuel Prices'!$C:$C, "Hard Coal",'Combined Fuel Prices'!$AL:$AL,'BFPaT-pretax-electricity'!$A5) * (1-SUMIFS('Tax Percentages'!W:W,'Tax Percentages'!$A:$A,"Hard Coal"))</f>
        <v>5.3357767163589476E-6</v>
      </c>
      <c r="Y5">
        <f>SUMIFS('Combined Fuel Prices'!AC:AC,'Combined Fuel Prices'!$C:$C, "Hard Coal",'Combined Fuel Prices'!$AL:$AL,'BFPaT-pretax-electricity'!$A5) * (1-SUMIFS('Tax Percentages'!X:X,'Tax Percentages'!$A:$A,"Hard Coal"))</f>
        <v>5.3453743581282671E-6</v>
      </c>
      <c r="Z5">
        <f>SUMIFS('Combined Fuel Prices'!AD:AD,'Combined Fuel Prices'!$C:$C, "Hard Coal",'Combined Fuel Prices'!$AL:$AL,'BFPaT-pretax-electricity'!$A5) * (1-SUMIFS('Tax Percentages'!Y:Y,'Tax Percentages'!$A:$A,"Hard Coal"))</f>
        <v>5.3520167655891261E-6</v>
      </c>
      <c r="AA5">
        <f>SUMIFS('Combined Fuel Prices'!AE:AE,'Combined Fuel Prices'!$C:$C, "Hard Coal",'Combined Fuel Prices'!$AL:$AL,'BFPaT-pretax-electricity'!$A5) * (1-SUMIFS('Tax Percentages'!Z:Z,'Tax Percentages'!$A:$A,"Hard Coal"))</f>
        <v>5.3935049578079824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423167216623414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4405064231618959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4547230237108773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4604861053250942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4894339118901293E-6</v>
      </c>
      <c r="AG5">
        <f t="shared" si="2"/>
        <v>5.4894339118901293E-6</v>
      </c>
      <c r="AH5">
        <f t="shared" si="0"/>
        <v>5.4894339118901293E-6</v>
      </c>
      <c r="AI5">
        <f t="shared" si="0"/>
        <v>5.4894339118901293E-6</v>
      </c>
      <c r="AJ5">
        <f t="shared" si="0"/>
        <v>5.4894339118901293E-6</v>
      </c>
      <c r="AK5">
        <f t="shared" si="0"/>
        <v>5.4894339118901293E-6</v>
      </c>
      <c r="AL5">
        <f t="shared" si="0"/>
        <v>5.4894339118901293E-6</v>
      </c>
      <c r="AM5">
        <f t="shared" si="0"/>
        <v>5.4894339118901293E-6</v>
      </c>
      <c r="AN5">
        <f t="shared" si="0"/>
        <v>5.4894339118901293E-6</v>
      </c>
      <c r="AO5">
        <f t="shared" si="0"/>
        <v>5.4894339118901293E-6</v>
      </c>
      <c r="AP5">
        <f t="shared" si="0"/>
        <v>5.4894339118901293E-6</v>
      </c>
      <c r="AQ5">
        <f t="shared" si="0"/>
        <v>5.4894339118901293E-6</v>
      </c>
      <c r="AR5">
        <f t="shared" si="0"/>
        <v>5.4894339118901293E-6</v>
      </c>
      <c r="AS5">
        <f t="shared" si="0"/>
        <v>5.4894339118901293E-6</v>
      </c>
      <c r="AT5">
        <f t="shared" si="0"/>
        <v>5.4894339118901293E-6</v>
      </c>
      <c r="AU5">
        <f t="shared" si="0"/>
        <v>5.4894339118901293E-6</v>
      </c>
      <c r="AV5">
        <f t="shared" si="0"/>
        <v>5.4894339118901293E-6</v>
      </c>
      <c r="AW5">
        <f t="shared" si="0"/>
        <v>5.4894339118901293E-6</v>
      </c>
      <c r="AX5">
        <f t="shared" si="0"/>
        <v>5.4894339118901293E-6</v>
      </c>
      <c r="AY5">
        <f t="shared" si="0"/>
        <v>5.4894339118901293E-6</v>
      </c>
      <c r="AZ5">
        <f t="shared" si="0"/>
        <v>5.4894339118901293E-6</v>
      </c>
      <c r="BA5">
        <f t="shared" si="0"/>
        <v>5.4894339118901293E-6</v>
      </c>
      <c r="BB5">
        <f t="shared" si="0"/>
        <v>5.4894339118901293E-6</v>
      </c>
      <c r="BC5">
        <f t="shared" si="0"/>
        <v>5.4894339118901293E-6</v>
      </c>
      <c r="BD5">
        <f t="shared" si="0"/>
        <v>5.4894339118901293E-6</v>
      </c>
      <c r="BE5">
        <f t="shared" si="0"/>
        <v>5.4894339118901293E-6</v>
      </c>
      <c r="BF5">
        <f t="shared" si="0"/>
        <v>5.4894339118901293E-6</v>
      </c>
      <c r="BG5">
        <f t="shared" si="0"/>
        <v>5.4894339118901293E-6</v>
      </c>
      <c r="BH5">
        <f t="shared" si="0"/>
        <v>5.4894339118901293E-6</v>
      </c>
      <c r="BI5">
        <f t="shared" si="0"/>
        <v>5.4894339118901293E-6</v>
      </c>
      <c r="BJ5">
        <f t="shared" si="0"/>
        <v>5.4894339118901293E-6</v>
      </c>
      <c r="BK5">
        <f t="shared" si="0"/>
        <v>5.4894339118901293E-6</v>
      </c>
      <c r="BL5">
        <f t="shared" si="0"/>
        <v>5.4894339118901293E-6</v>
      </c>
      <c r="BM5">
        <f t="shared" si="0"/>
        <v>5.4894339118901293E-6</v>
      </c>
      <c r="BN5">
        <f t="shared" si="0"/>
        <v>5.4894339118901293E-6</v>
      </c>
      <c r="BO5">
        <f t="shared" si="0"/>
        <v>5.4894339118901293E-6</v>
      </c>
      <c r="BP5">
        <f t="shared" si="0"/>
        <v>5.4894339118901293E-6</v>
      </c>
      <c r="BQ5">
        <f t="shared" si="0"/>
        <v>5.4894339118901293E-6</v>
      </c>
      <c r="BR5">
        <f t="shared" si="0"/>
        <v>5.4894339118901293E-6</v>
      </c>
      <c r="BS5">
        <f t="shared" si="0"/>
        <v>5.4894339118901293E-6</v>
      </c>
      <c r="BT5">
        <f t="shared" si="0"/>
        <v>5.4894339118901293E-6</v>
      </c>
      <c r="BU5">
        <f t="shared" si="0"/>
        <v>5.4894339118901293E-6</v>
      </c>
      <c r="BV5">
        <f t="shared" si="0"/>
        <v>5.4894339118901293E-6</v>
      </c>
      <c r="BW5">
        <f t="shared" si="0"/>
        <v>5.4894339118901293E-6</v>
      </c>
      <c r="BX5">
        <f t="shared" si="0"/>
        <v>5.4894339118901293E-6</v>
      </c>
      <c r="BY5">
        <f t="shared" si="0"/>
        <v>5.4894339118901293E-6</v>
      </c>
      <c r="BZ5">
        <f t="shared" si="0"/>
        <v>5.4894339118901293E-6</v>
      </c>
      <c r="CA5">
        <f t="shared" si="0"/>
        <v>5.4894339118901293E-6</v>
      </c>
      <c r="CB5">
        <f t="shared" si="0"/>
        <v>5.4894339118901293E-6</v>
      </c>
      <c r="CC5">
        <f t="shared" si="0"/>
        <v>5.4894339118901293E-6</v>
      </c>
      <c r="CD5">
        <f t="shared" si="0"/>
        <v>5.4894339118901293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2.9210209694492618E-6</v>
      </c>
      <c r="C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D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E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F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G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H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I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J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K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L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M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N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O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P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Q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R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S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T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U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V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W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X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Y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Z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G7">
        <f t="shared" si="2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si="0"/>
        <v>3.1095233252172422E-6</v>
      </c>
      <c r="BG7">
        <f t="shared" ref="AH7:CD9" si="3">BF7</f>
        <v>3.1095233252172422E-6</v>
      </c>
      <c r="BH7">
        <f t="shared" si="3"/>
        <v>3.1095233252172422E-6</v>
      </c>
      <c r="BI7">
        <f t="shared" si="3"/>
        <v>3.1095233252172422E-6</v>
      </c>
      <c r="BJ7">
        <f t="shared" si="3"/>
        <v>3.1095233252172422E-6</v>
      </c>
      <c r="BK7">
        <f t="shared" si="3"/>
        <v>3.1095233252172422E-6</v>
      </c>
      <c r="BL7">
        <f t="shared" si="3"/>
        <v>3.1095233252172422E-6</v>
      </c>
      <c r="BM7">
        <f t="shared" si="3"/>
        <v>3.1095233252172422E-6</v>
      </c>
      <c r="BN7">
        <f t="shared" si="3"/>
        <v>3.1095233252172422E-6</v>
      </c>
      <c r="BO7">
        <f t="shared" si="3"/>
        <v>3.1095233252172422E-6</v>
      </c>
      <c r="BP7">
        <f t="shared" si="3"/>
        <v>3.1095233252172422E-6</v>
      </c>
      <c r="BQ7">
        <f t="shared" si="3"/>
        <v>3.1095233252172422E-6</v>
      </c>
      <c r="BR7">
        <f t="shared" si="3"/>
        <v>3.1095233252172422E-6</v>
      </c>
      <c r="BS7">
        <f t="shared" si="3"/>
        <v>3.1095233252172422E-6</v>
      </c>
      <c r="BT7">
        <f t="shared" si="3"/>
        <v>3.1095233252172422E-6</v>
      </c>
      <c r="BU7">
        <f t="shared" si="3"/>
        <v>3.1095233252172422E-6</v>
      </c>
      <c r="BV7">
        <f t="shared" si="3"/>
        <v>3.1095233252172422E-6</v>
      </c>
      <c r="BW7">
        <f t="shared" si="3"/>
        <v>3.1095233252172422E-6</v>
      </c>
      <c r="BX7">
        <f t="shared" si="3"/>
        <v>3.1095233252172422E-6</v>
      </c>
      <c r="BY7">
        <f t="shared" si="3"/>
        <v>3.1095233252172422E-6</v>
      </c>
      <c r="BZ7">
        <f t="shared" si="3"/>
        <v>3.1095233252172422E-6</v>
      </c>
      <c r="CA7">
        <f t="shared" si="3"/>
        <v>3.1095233252172422E-6</v>
      </c>
      <c r="CB7">
        <f t="shared" si="3"/>
        <v>3.1095233252172422E-6</v>
      </c>
      <c r="CC7">
        <f t="shared" si="3"/>
        <v>3.1095233252172422E-6</v>
      </c>
      <c r="CD7">
        <f t="shared" si="3"/>
        <v>3.109523325217242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351942398066057E-5</v>
      </c>
      <c r="C2">
        <f>SUMIFS('Combined Fuel Prices'!G:G,'Combined Fuel Prices'!$C:$C, "Natural gas",'Combined Fuel Prices'!$AL:$AL,'BFPaT-pretax-electricity'!$A2) * (1-SUMIFS('Tax Percentages'!B:B,'Tax Percentages'!$A:$A,"Natural gas"))</f>
        <v>1.0351942398066057E-5</v>
      </c>
      <c r="D2">
        <f>SUMIFS('Combined Fuel Prices'!H:H,'Combined Fuel Prices'!$C:$C, "Natural gas",'Combined Fuel Prices'!$AL:$AL,'BFPaT-pretax-electricity'!$A2) * (1-SUMIFS('Tax Percentages'!C:C,'Tax Percentages'!$A:$A,"Natural gas"))</f>
        <v>9.6091670749419828E-6</v>
      </c>
      <c r="E2">
        <f>SUMIFS('Combined Fuel Prices'!I:I,'Combined Fuel Prices'!$C:$C, "Natural gas",'Combined Fuel Prices'!$AL:$AL,'BFPaT-pretax-electricity'!$A2) * (1-SUMIFS('Tax Percentages'!D:D,'Tax Percentages'!$A:$A,"Natural gas"))</f>
        <v>8.340667205786105E-6</v>
      </c>
      <c r="F2">
        <f>SUMIFS('Combined Fuel Prices'!J:J,'Combined Fuel Prices'!$C:$C, "Natural gas",'Combined Fuel Prices'!$AL:$AL,'BFPaT-pretax-electricity'!$A2) * (1-SUMIFS('Tax Percentages'!E:E,'Tax Percentages'!$A:$A,"Natural gas"))</f>
        <v>8.340667205786105E-6</v>
      </c>
      <c r="G2">
        <f>SUMIFS('Combined Fuel Prices'!K:K,'Combined Fuel Prices'!$C:$C, "Natural gas",'Combined Fuel Prices'!$AL:$AL,'BFPaT-pretax-electricity'!$A2) * (1-SUMIFS('Tax Percentages'!F:F,'Tax Percentages'!$A:$A,"Natural gas"))</f>
        <v>7.9683066290648317E-6</v>
      </c>
      <c r="H2">
        <f>SUMIFS('Combined Fuel Prices'!L:L,'Combined Fuel Prices'!$C:$C, "Natural gas",'Combined Fuel Prices'!$AL:$AL,'BFPaT-pretax-electricity'!$A2) * (1-SUMIFS('Tax Percentages'!G:G,'Tax Percentages'!$A:$A,"Natural gas"))</f>
        <v>7.6336271225213132E-6</v>
      </c>
      <c r="I2">
        <f>SUMIFS('Combined Fuel Prices'!M:M,'Combined Fuel Prices'!$C:$C, "Natural gas",'Combined Fuel Prices'!$AL:$AL,'BFPaT-pretax-electricity'!$A2) * (1-SUMIFS('Tax Percentages'!H:H,'Tax Percentages'!$A:$A,"Natural gas"))</f>
        <v>7.4178667977240365E-6</v>
      </c>
      <c r="J2">
        <f>SUMIFS('Combined Fuel Prices'!N:N,'Combined Fuel Prices'!$C:$C, "Natural gas",'Combined Fuel Prices'!$AL:$AL,'BFPaT-pretax-electricity'!$A2) * (1-SUMIFS('Tax Percentages'!I:I,'Tax Percentages'!$A:$A,"Natural gas"))</f>
        <v>7.2672147625607185E-6</v>
      </c>
      <c r="K2">
        <f>SUMIFS('Combined Fuel Prices'!O:O,'Combined Fuel Prices'!$C:$C, "Natural gas",'Combined Fuel Prices'!$AL:$AL,'BFPaT-pretax-electricity'!$A2) * (1-SUMIFS('Tax Percentages'!J:J,'Tax Percentages'!$A:$A,"Natural gas"))</f>
        <v>7.1573398203172368E-6</v>
      </c>
      <c r="L2">
        <f>SUMIFS('Combined Fuel Prices'!P:P,'Combined Fuel Prices'!$C:$C, "Natural gas",'Combined Fuel Prices'!$AL:$AL,'BFPaT-pretax-electricity'!$A2) * (1-SUMIFS('Tax Percentages'!K:K,'Tax Percentages'!$A:$A,"Natural gas"))</f>
        <v>7.0666997534438333E-6</v>
      </c>
      <c r="M2">
        <f>SUMIFS('Combined Fuel Prices'!Q:Q,'Combined Fuel Prices'!$C:$C, "Natural gas",'Combined Fuel Prices'!$AL:$AL,'BFPaT-pretax-electricity'!$A2) * (1-SUMIFS('Tax Percentages'!L:L,'Tax Percentages'!$A:$A,"Natural gas"))</f>
        <v>6.9827303588081112E-6</v>
      </c>
      <c r="N2">
        <f>SUMIFS('Combined Fuel Prices'!R:R,'Combined Fuel Prices'!$C:$C, "Natural gas",'Combined Fuel Prices'!$AL:$AL,'BFPaT-pretax-electricity'!$A2) * (1-SUMIFS('Tax Percentages'!M:M,'Tax Percentages'!$A:$A,"Natural gas"))</f>
        <v>6.8763658477956073E-6</v>
      </c>
      <c r="O2">
        <f>SUMIFS('Combined Fuel Prices'!S:S,'Combined Fuel Prices'!$C:$C, "Natural gas",'Combined Fuel Prices'!$AL:$AL,'BFPaT-pretax-electricity'!$A2) * (1-SUMIFS('Tax Percentages'!N:N,'Tax Percentages'!$A:$A,"Natural gas"))</f>
        <v>6.7917557756292363E-6</v>
      </c>
      <c r="P2">
        <f>SUMIFS('Combined Fuel Prices'!T:T,'Combined Fuel Prices'!$C:$C, "Natural gas",'Combined Fuel Prices'!$AL:$AL,'BFPaT-pretax-electricity'!$A2) * (1-SUMIFS('Tax Percentages'!O:O,'Tax Percentages'!$A:$A,"Natural gas"))</f>
        <v>6.6967629145068746E-6</v>
      </c>
      <c r="Q2">
        <f>SUMIFS('Combined Fuel Prices'!U:U,'Combined Fuel Prices'!$C:$C, "Natural gas",'Combined Fuel Prices'!$AL:$AL,'BFPaT-pretax-electricity'!$A2) * (1-SUMIFS('Tax Percentages'!P:P,'Tax Percentages'!$A:$A,"Natural gas"))</f>
        <v>6.5991095107494014E-6</v>
      </c>
      <c r="R2">
        <f>SUMIFS('Combined Fuel Prices'!V:V,'Combined Fuel Prices'!$C:$C, "Natural gas",'Combined Fuel Prices'!$AL:$AL,'BFPaT-pretax-electricity'!$A2) * (1-SUMIFS('Tax Percentages'!Q:Q,'Tax Percentages'!$A:$A,"Natural gas"))</f>
        <v>6.4731564222062041E-6</v>
      </c>
      <c r="S2">
        <f>SUMIFS('Combined Fuel Prices'!W:W,'Combined Fuel Prices'!$C:$C, "Natural gas",'Combined Fuel Prices'!$AL:$AL,'BFPaT-pretax-electricity'!$A2) * (1-SUMIFS('Tax Percentages'!R:R,'Tax Percentages'!$A:$A,"Natural gas"))</f>
        <v>6.3706038672452891E-6</v>
      </c>
      <c r="T2">
        <f>SUMIFS('Combined Fuel Prices'!X:X,'Combined Fuel Prices'!$C:$C, "Natural gas",'Combined Fuel Prices'!$AL:$AL,'BFPaT-pretax-electricity'!$A2) * (1-SUMIFS('Tax Percentages'!S:S,'Tax Percentages'!$A:$A,"Natural gas"))</f>
        <v>6.3056571266832728E-6</v>
      </c>
      <c r="U2">
        <f>SUMIFS('Combined Fuel Prices'!Y:Y,'Combined Fuel Prices'!$C:$C, "Natural gas",'Combined Fuel Prices'!$AL:$AL,'BFPaT-pretax-electricity'!$A2) * (1-SUMIFS('Tax Percentages'!T:T,'Tax Percentages'!$A:$A,"Natural gas"))</f>
        <v>6.1811439320421624E-6</v>
      </c>
      <c r="V2">
        <f>SUMIFS('Combined Fuel Prices'!Z:Z,'Combined Fuel Prices'!$C:$C, "Natural gas",'Combined Fuel Prices'!$AL:$AL,'BFPaT-pretax-electricity'!$A2) * (1-SUMIFS('Tax Percentages'!U:U,'Tax Percentages'!$A:$A,"Natural gas"))</f>
        <v>6.127029508288498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0643319121038533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9671185038000852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862261616890635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766227215788925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690081913628135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615705623975621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530233120583574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448521399313496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7756824418848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3255434225610224E-6</v>
      </c>
      <c r="AG2">
        <f>AF2</f>
        <v>5.3255434225610224E-6</v>
      </c>
      <c r="AH2">
        <f t="shared" ref="AH2:CD7" si="0">AG2</f>
        <v>5.3255434225610224E-6</v>
      </c>
      <c r="AI2">
        <f t="shared" si="0"/>
        <v>5.3255434225610224E-6</v>
      </c>
      <c r="AJ2">
        <f t="shared" si="0"/>
        <v>5.3255434225610224E-6</v>
      </c>
      <c r="AK2">
        <f t="shared" si="0"/>
        <v>5.3255434225610224E-6</v>
      </c>
      <c r="AL2">
        <f t="shared" si="0"/>
        <v>5.3255434225610224E-6</v>
      </c>
      <c r="AM2">
        <f t="shared" si="0"/>
        <v>5.3255434225610224E-6</v>
      </c>
      <c r="AN2">
        <f t="shared" si="0"/>
        <v>5.3255434225610224E-6</v>
      </c>
      <c r="AO2">
        <f t="shared" si="0"/>
        <v>5.3255434225610224E-6</v>
      </c>
      <c r="AP2">
        <f t="shared" si="0"/>
        <v>5.3255434225610224E-6</v>
      </c>
      <c r="AQ2">
        <f t="shared" si="0"/>
        <v>5.3255434225610224E-6</v>
      </c>
      <c r="AR2">
        <f t="shared" si="0"/>
        <v>5.3255434225610224E-6</v>
      </c>
      <c r="AS2">
        <f t="shared" si="0"/>
        <v>5.3255434225610224E-6</v>
      </c>
      <c r="AT2">
        <f t="shared" si="0"/>
        <v>5.3255434225610224E-6</v>
      </c>
      <c r="AU2">
        <f t="shared" si="0"/>
        <v>5.3255434225610224E-6</v>
      </c>
      <c r="AV2">
        <f t="shared" si="0"/>
        <v>5.3255434225610224E-6</v>
      </c>
      <c r="AW2">
        <f t="shared" si="0"/>
        <v>5.3255434225610224E-6</v>
      </c>
      <c r="AX2">
        <f t="shared" si="0"/>
        <v>5.3255434225610224E-6</v>
      </c>
      <c r="AY2">
        <f t="shared" si="0"/>
        <v>5.3255434225610224E-6</v>
      </c>
      <c r="AZ2">
        <f t="shared" si="0"/>
        <v>5.3255434225610224E-6</v>
      </c>
      <c r="BA2">
        <f t="shared" si="0"/>
        <v>5.3255434225610224E-6</v>
      </c>
      <c r="BB2">
        <f t="shared" si="0"/>
        <v>5.3255434225610224E-6</v>
      </c>
      <c r="BC2">
        <f t="shared" si="0"/>
        <v>5.3255434225610224E-6</v>
      </c>
      <c r="BD2">
        <f t="shared" si="0"/>
        <v>5.3255434225610224E-6</v>
      </c>
      <c r="BE2">
        <f t="shared" si="0"/>
        <v>5.3255434225610224E-6</v>
      </c>
      <c r="BF2">
        <f t="shared" si="0"/>
        <v>5.3255434225610224E-6</v>
      </c>
      <c r="BG2">
        <f t="shared" si="0"/>
        <v>5.3255434225610224E-6</v>
      </c>
      <c r="BH2">
        <f t="shared" si="0"/>
        <v>5.3255434225610224E-6</v>
      </c>
      <c r="BI2">
        <f t="shared" si="0"/>
        <v>5.3255434225610224E-6</v>
      </c>
      <c r="BJ2">
        <f t="shared" si="0"/>
        <v>5.3255434225610224E-6</v>
      </c>
      <c r="BK2">
        <f t="shared" si="0"/>
        <v>5.3255434225610224E-6</v>
      </c>
      <c r="BL2">
        <f t="shared" si="0"/>
        <v>5.3255434225610224E-6</v>
      </c>
      <c r="BM2">
        <f t="shared" si="0"/>
        <v>5.3255434225610224E-6</v>
      </c>
      <c r="BN2">
        <f t="shared" si="0"/>
        <v>5.3255434225610224E-6</v>
      </c>
      <c r="BO2">
        <f t="shared" si="0"/>
        <v>5.3255434225610224E-6</v>
      </c>
      <c r="BP2">
        <f t="shared" si="0"/>
        <v>5.3255434225610224E-6</v>
      </c>
      <c r="BQ2">
        <f t="shared" si="0"/>
        <v>5.3255434225610224E-6</v>
      </c>
      <c r="BR2">
        <f t="shared" si="0"/>
        <v>5.3255434225610224E-6</v>
      </c>
      <c r="BS2">
        <f t="shared" si="0"/>
        <v>5.3255434225610224E-6</v>
      </c>
      <c r="BT2">
        <f t="shared" si="0"/>
        <v>5.3255434225610224E-6</v>
      </c>
      <c r="BU2">
        <f t="shared" si="0"/>
        <v>5.3255434225610224E-6</v>
      </c>
      <c r="BV2">
        <f t="shared" si="0"/>
        <v>5.3255434225610224E-6</v>
      </c>
      <c r="BW2">
        <f t="shared" si="0"/>
        <v>5.3255434225610224E-6</v>
      </c>
      <c r="BX2">
        <f t="shared" si="0"/>
        <v>5.3255434225610224E-6</v>
      </c>
      <c r="BY2">
        <f t="shared" si="0"/>
        <v>5.3255434225610224E-6</v>
      </c>
      <c r="BZ2">
        <f t="shared" si="0"/>
        <v>5.3255434225610224E-6</v>
      </c>
      <c r="CA2">
        <f t="shared" si="0"/>
        <v>5.3255434225610224E-6</v>
      </c>
      <c r="CB2">
        <f t="shared" si="0"/>
        <v>5.3255434225610224E-6</v>
      </c>
      <c r="CC2">
        <f t="shared" si="0"/>
        <v>5.3255434225610224E-6</v>
      </c>
      <c r="CD2">
        <f t="shared" si="0"/>
        <v>5.3255434225610224E-6</v>
      </c>
    </row>
    <row r="3" spans="1:82">
      <c r="A3" s="16" t="s">
        <v>326</v>
      </c>
      <c r="B3">
        <f t="shared" ref="B3:B9" si="1">C3</f>
        <v>3.4351404022585519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351404022585519E-6</v>
      </c>
      <c r="D3">
        <f>SUMIFS('Combined Fuel Prices'!H:H,'Combined Fuel Prices'!$C:$C, "Natural gas",'Combined Fuel Prices'!$AL:$AL,'BFPaT-pretax-electricity'!$A3) * (1-SUMIFS('Tax Percentages'!C:C,'Tax Percentages'!$A:$A,"Natural gas"))</f>
        <v>5.188246538583606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003370968325377E-6</v>
      </c>
      <c r="F3">
        <f>SUMIFS('Combined Fuel Prices'!J:J,'Combined Fuel Prices'!$C:$C, "Natural gas",'Combined Fuel Prices'!$AL:$AL,'BFPaT-pretax-electricity'!$A3) * (1-SUMIFS('Tax Percentages'!E:E,'Tax Percentages'!$A:$A,"Natural gas"))</f>
        <v>3.454485223542021E-6</v>
      </c>
      <c r="G3">
        <f>SUMIFS('Combined Fuel Prices'!K:K,'Combined Fuel Prices'!$C:$C, "Natural gas",'Combined Fuel Prices'!$AL:$AL,'BFPaT-pretax-electricity'!$A3) * (1-SUMIFS('Tax Percentages'!F:F,'Tax Percentages'!$A:$A,"Natural gas"))</f>
        <v>2.9502356963152733E-6</v>
      </c>
      <c r="H3">
        <f>SUMIFS('Combined Fuel Prices'!L:L,'Combined Fuel Prices'!$C:$C, "Natural gas",'Combined Fuel Prices'!$AL:$AL,'BFPaT-pretax-electricity'!$A3) * (1-SUMIFS('Tax Percentages'!G:G,'Tax Percentages'!$A:$A,"Natural gas"))</f>
        <v>2.58251144371561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33273222940618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55939126064704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26283917882978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2572068572342368E-6</v>
      </c>
      <c r="M3">
        <f>SUMIFS('Combined Fuel Prices'!Q:Q,'Combined Fuel Prices'!$C:$C, "Natural gas",'Combined Fuel Prices'!$AL:$AL,'BFPaT-pretax-electricity'!$A3) * (1-SUMIFS('Tax Percentages'!L:L,'Tax Percentages'!$A:$A,"Natural gas"))</f>
        <v>2.2943385552056719E-6</v>
      </c>
      <c r="N3">
        <f>SUMIFS('Combined Fuel Prices'!R:R,'Combined Fuel Prices'!$C:$C, "Natural gas",'Combined Fuel Prices'!$AL:$AL,'BFPaT-pretax-electricity'!$A3) * (1-SUMIFS('Tax Percentages'!M:M,'Tax Percentages'!$A:$A,"Natural gas"))</f>
        <v>2.309183013050734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3355759921269434E-6</v>
      </c>
      <c r="P3">
        <f>SUMIFS('Combined Fuel Prices'!T:T,'Combined Fuel Prices'!$C:$C, "Natural gas",'Combined Fuel Prices'!$AL:$AL,'BFPaT-pretax-electricity'!$A3) * (1-SUMIFS('Tax Percentages'!O:O,'Tax Percentages'!$A:$A,"Natural gas"))</f>
        <v>2.393116353232285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457697472921207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4882266099182464E-6</v>
      </c>
      <c r="S3">
        <f>SUMIFS('Combined Fuel Prices'!W:W,'Combined Fuel Prices'!$C:$C, "Natural gas",'Combined Fuel Prices'!$AL:$AL,'BFPaT-pretax-electricity'!$A3) * (1-SUMIFS('Tax Percentages'!R:R,'Tax Percentages'!$A:$A,"Natural gas"))</f>
        <v>2.5406615167027072E-6</v>
      </c>
      <c r="T3">
        <f>SUMIFS('Combined Fuel Prices'!X:X,'Combined Fuel Prices'!$C:$C, "Natural gas",'Combined Fuel Prices'!$AL:$AL,'BFPaT-pretax-electricity'!$A3) * (1-SUMIFS('Tax Percentages'!S:S,'Tax Percentages'!$A:$A,"Natural gas"))</f>
        <v>2.6233213707742679E-6</v>
      </c>
      <c r="U3">
        <f>SUMIFS('Combined Fuel Prices'!Y:Y,'Combined Fuel Prices'!$C:$C, "Natural gas",'Combined Fuel Prices'!$AL:$AL,'BFPaT-pretax-electricity'!$A3) * (1-SUMIFS('Tax Percentages'!T:T,'Tax Percentages'!$A:$A,"Natural gas"))</f>
        <v>2.6372820341918021E-6</v>
      </c>
      <c r="V3">
        <f>SUMIFS('Combined Fuel Prices'!Z:Z,'Combined Fuel Prices'!$C:$C, "Natural gas",'Combined Fuel Prices'!$AL:$AL,'BFPaT-pretax-electricity'!$A3) * (1-SUMIFS('Tax Percentages'!U:U,'Tax Percentages'!$A:$A,"Natural gas"))</f>
        <v>2.733966678160289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768818597575878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743385049287506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70286451352047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690111565464833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676695977122137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639953970833165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620076406490126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59868200426914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537239793533060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5240839996453398E-6</v>
      </c>
      <c r="AG3">
        <f t="shared" ref="AG3:AV9" si="2">AF3</f>
        <v>2.5240839996453398E-6</v>
      </c>
      <c r="AH3">
        <f t="shared" si="2"/>
        <v>2.5240839996453398E-6</v>
      </c>
      <c r="AI3">
        <f t="shared" si="2"/>
        <v>2.5240839996453398E-6</v>
      </c>
      <c r="AJ3">
        <f t="shared" si="2"/>
        <v>2.5240839996453398E-6</v>
      </c>
      <c r="AK3">
        <f t="shared" si="2"/>
        <v>2.5240839996453398E-6</v>
      </c>
      <c r="AL3">
        <f t="shared" si="2"/>
        <v>2.5240839996453398E-6</v>
      </c>
      <c r="AM3">
        <f t="shared" si="2"/>
        <v>2.5240839996453398E-6</v>
      </c>
      <c r="AN3">
        <f t="shared" si="2"/>
        <v>2.5240839996453398E-6</v>
      </c>
      <c r="AO3">
        <f t="shared" si="2"/>
        <v>2.5240839996453398E-6</v>
      </c>
      <c r="AP3">
        <f t="shared" si="2"/>
        <v>2.5240839996453398E-6</v>
      </c>
      <c r="AQ3">
        <f t="shared" si="2"/>
        <v>2.5240839996453398E-6</v>
      </c>
      <c r="AR3">
        <f t="shared" si="2"/>
        <v>2.5240839996453398E-6</v>
      </c>
      <c r="AS3">
        <f t="shared" si="2"/>
        <v>2.5240839996453398E-6</v>
      </c>
      <c r="AT3">
        <f t="shared" si="2"/>
        <v>2.5240839996453398E-6</v>
      </c>
      <c r="AU3">
        <f t="shared" si="2"/>
        <v>2.5240839996453398E-6</v>
      </c>
      <c r="AV3">
        <f t="shared" si="2"/>
        <v>2.5240839996453398E-6</v>
      </c>
      <c r="AW3">
        <f t="shared" si="0"/>
        <v>2.5240839996453398E-6</v>
      </c>
      <c r="AX3">
        <f t="shared" si="0"/>
        <v>2.5240839996453398E-6</v>
      </c>
      <c r="AY3">
        <f t="shared" si="0"/>
        <v>2.5240839996453398E-6</v>
      </c>
      <c r="AZ3">
        <f t="shared" si="0"/>
        <v>2.5240839996453398E-6</v>
      </c>
      <c r="BA3">
        <f t="shared" si="0"/>
        <v>2.5240839996453398E-6</v>
      </c>
      <c r="BB3">
        <f t="shared" si="0"/>
        <v>2.5240839996453398E-6</v>
      </c>
      <c r="BC3">
        <f t="shared" si="0"/>
        <v>2.5240839996453398E-6</v>
      </c>
      <c r="BD3">
        <f t="shared" si="0"/>
        <v>2.5240839996453398E-6</v>
      </c>
      <c r="BE3">
        <f t="shared" si="0"/>
        <v>2.5240839996453398E-6</v>
      </c>
      <c r="BF3">
        <f t="shared" si="0"/>
        <v>2.5240839996453398E-6</v>
      </c>
      <c r="BG3">
        <f t="shared" si="0"/>
        <v>2.5240839996453398E-6</v>
      </c>
      <c r="BH3">
        <f t="shared" si="0"/>
        <v>2.5240839996453398E-6</v>
      </c>
      <c r="BI3">
        <f t="shared" si="0"/>
        <v>2.5240839996453398E-6</v>
      </c>
      <c r="BJ3">
        <f t="shared" si="0"/>
        <v>2.5240839996453398E-6</v>
      </c>
      <c r="BK3">
        <f t="shared" si="0"/>
        <v>2.5240839996453398E-6</v>
      </c>
      <c r="BL3">
        <f t="shared" si="0"/>
        <v>2.5240839996453398E-6</v>
      </c>
      <c r="BM3">
        <f t="shared" si="0"/>
        <v>2.5240839996453398E-6</v>
      </c>
      <c r="BN3">
        <f t="shared" si="0"/>
        <v>2.5240839996453398E-6</v>
      </c>
      <c r="BO3">
        <f t="shared" si="0"/>
        <v>2.5240839996453398E-6</v>
      </c>
      <c r="BP3">
        <f t="shared" si="0"/>
        <v>2.5240839996453398E-6</v>
      </c>
      <c r="BQ3">
        <f t="shared" si="0"/>
        <v>2.5240839996453398E-6</v>
      </c>
      <c r="BR3">
        <f t="shared" si="0"/>
        <v>2.5240839996453398E-6</v>
      </c>
      <c r="BS3">
        <f t="shared" si="0"/>
        <v>2.5240839996453398E-6</v>
      </c>
      <c r="BT3">
        <f t="shared" si="0"/>
        <v>2.5240839996453398E-6</v>
      </c>
      <c r="BU3">
        <f t="shared" si="0"/>
        <v>2.5240839996453398E-6</v>
      </c>
      <c r="BV3">
        <f t="shared" si="0"/>
        <v>2.5240839996453398E-6</v>
      </c>
      <c r="BW3">
        <f t="shared" si="0"/>
        <v>2.5240839996453398E-6</v>
      </c>
      <c r="BX3">
        <f t="shared" si="0"/>
        <v>2.5240839996453398E-6</v>
      </c>
      <c r="BY3">
        <f t="shared" si="0"/>
        <v>2.5240839996453398E-6</v>
      </c>
      <c r="BZ3">
        <f t="shared" si="0"/>
        <v>2.5240839996453398E-6</v>
      </c>
      <c r="CA3">
        <f t="shared" si="0"/>
        <v>2.5240839996453398E-6</v>
      </c>
      <c r="CB3">
        <f t="shared" si="0"/>
        <v>2.5240839996453398E-6</v>
      </c>
      <c r="CC3">
        <f t="shared" si="0"/>
        <v>2.5240839996453398E-6</v>
      </c>
      <c r="CD3">
        <f t="shared" si="0"/>
        <v>2.5240839996453398E-6</v>
      </c>
    </row>
    <row r="4" spans="1:82">
      <c r="A4" s="16" t="s">
        <v>327</v>
      </c>
      <c r="B4">
        <f t="shared" si="1"/>
        <v>7.8577810498915324E-6</v>
      </c>
      <c r="C4">
        <f>SUMIFS('Combined Fuel Prices'!G:G,'Combined Fuel Prices'!$C:$C, "Natural gas",'Combined Fuel Prices'!$AL:$AL,'BFPaT-pretax-electricity'!$A4) * (1-SUMIFS('Tax Percentages'!B:B,'Tax Percentages'!$A:$A,"Natural gas"))</f>
        <v>7.8577810498915324E-6</v>
      </c>
      <c r="D4">
        <f>SUMIFS('Combined Fuel Prices'!H:H,'Combined Fuel Prices'!$C:$C, "Natural gas",'Combined Fuel Prices'!$AL:$AL,'BFPaT-pretax-electricity'!$A4) * (1-SUMIFS('Tax Percentages'!C:C,'Tax Percentages'!$A:$A,"Natural gas"))</f>
        <v>9.0696776297255496E-6</v>
      </c>
      <c r="E4">
        <f>SUMIFS('Combined Fuel Prices'!I:I,'Combined Fuel Prices'!$C:$C, "Natural gas",'Combined Fuel Prices'!$AL:$AL,'BFPaT-pretax-electricity'!$A4) * (1-SUMIFS('Tax Percentages'!D:D,'Tax Percentages'!$A:$A,"Natural gas"))</f>
        <v>7.7581889468069471E-6</v>
      </c>
      <c r="F4">
        <f>SUMIFS('Combined Fuel Prices'!J:J,'Combined Fuel Prices'!$C:$C, "Natural gas",'Combined Fuel Prices'!$AL:$AL,'BFPaT-pretax-electricity'!$A4) * (1-SUMIFS('Tax Percentages'!E:E,'Tax Percentages'!$A:$A,"Natural gas"))</f>
        <v>5.8233983286256574E-6</v>
      </c>
      <c r="G4">
        <f>SUMIFS('Combined Fuel Prices'!K:K,'Combined Fuel Prices'!$C:$C, "Natural gas",'Combined Fuel Prices'!$AL:$AL,'BFPaT-pretax-electricity'!$A4) * (1-SUMIFS('Tax Percentages'!F:F,'Tax Percentages'!$A:$A,"Natural gas"))</f>
        <v>7.2405300821231205E-6</v>
      </c>
      <c r="H4">
        <f>SUMIFS('Combined Fuel Prices'!L:L,'Combined Fuel Prices'!$C:$C, "Natural gas",'Combined Fuel Prices'!$AL:$AL,'BFPaT-pretax-electricity'!$A4) * (1-SUMIFS('Tax Percentages'!G:G,'Tax Percentages'!$A:$A,"Natural gas"))</f>
        <v>6.830247053269651E-6</v>
      </c>
      <c r="I4">
        <f>SUMIFS('Combined Fuel Prices'!M:M,'Combined Fuel Prices'!$C:$C, "Natural gas",'Combined Fuel Prices'!$AL:$AL,'BFPaT-pretax-electricity'!$A4) * (1-SUMIFS('Tax Percentages'!H:H,'Tax Percentages'!$A:$A,"Natural gas"))</f>
        <v>6.5941146616845371E-6</v>
      </c>
      <c r="J4">
        <f>SUMIFS('Combined Fuel Prices'!N:N,'Combined Fuel Prices'!$C:$C, "Natural gas",'Combined Fuel Prices'!$AL:$AL,'BFPaT-pretax-electricity'!$A4) * (1-SUMIFS('Tax Percentages'!I:I,'Tax Percentages'!$A:$A,"Natural gas"))</f>
        <v>6.4834369322380258E-6</v>
      </c>
      <c r="K4">
        <f>SUMIFS('Combined Fuel Prices'!O:O,'Combined Fuel Prices'!$C:$C, "Natural gas",'Combined Fuel Prices'!$AL:$AL,'BFPaT-pretax-electricity'!$A4) * (1-SUMIFS('Tax Percentages'!J:J,'Tax Percentages'!$A:$A,"Natural gas"))</f>
        <v>6.5243019075685046E-6</v>
      </c>
      <c r="L4">
        <f>SUMIFS('Combined Fuel Prices'!P:P,'Combined Fuel Prices'!$C:$C, "Natural gas",'Combined Fuel Prices'!$AL:$AL,'BFPaT-pretax-electricity'!$A4) * (1-SUMIFS('Tax Percentages'!K:K,'Tax Percentages'!$A:$A,"Natural gas"))</f>
        <v>6.5875627602776742E-6</v>
      </c>
      <c r="M4">
        <f>SUMIFS('Combined Fuel Prices'!Q:Q,'Combined Fuel Prices'!$C:$C, "Natural gas",'Combined Fuel Prices'!$AL:$AL,'BFPaT-pretax-electricity'!$A4) * (1-SUMIFS('Tax Percentages'!L:L,'Tax Percentages'!$A:$A,"Natural gas"))</f>
        <v>6.6789179075423065E-6</v>
      </c>
      <c r="N4">
        <f>SUMIFS('Combined Fuel Prices'!R:R,'Combined Fuel Prices'!$C:$C, "Natural gas",'Combined Fuel Prices'!$AL:$AL,'BFPaT-pretax-electricity'!$A4) * (1-SUMIFS('Tax Percentages'!M:M,'Tax Percentages'!$A:$A,"Natural gas"))</f>
        <v>6.7455776578021495E-6</v>
      </c>
      <c r="O4">
        <f>SUMIFS('Combined Fuel Prices'!S:S,'Combined Fuel Prices'!$C:$C, "Natural gas",'Combined Fuel Prices'!$AL:$AL,'BFPaT-pretax-electricity'!$A4) * (1-SUMIFS('Tax Percentages'!N:N,'Tax Percentages'!$A:$A,"Natural gas"))</f>
        <v>6.8488424819268605E-6</v>
      </c>
      <c r="P4">
        <f>SUMIFS('Combined Fuel Prices'!T:T,'Combined Fuel Prices'!$C:$C, "Natural gas",'Combined Fuel Prices'!$AL:$AL,'BFPaT-pretax-electricity'!$A4) * (1-SUMIFS('Tax Percentages'!O:O,'Tax Percentages'!$A:$A,"Natural gas"))</f>
        <v>6.9463622668287534E-6</v>
      </c>
      <c r="Q4">
        <f>SUMIFS('Combined Fuel Prices'!U:U,'Combined Fuel Prices'!$C:$C, "Natural gas",'Combined Fuel Prices'!$AL:$AL,'BFPaT-pretax-electricity'!$A4) * (1-SUMIFS('Tax Percentages'!P:P,'Tax Percentages'!$A:$A,"Natural gas"))</f>
        <v>7.0336349771901538E-6</v>
      </c>
      <c r="R4">
        <f>SUMIFS('Combined Fuel Prices'!V:V,'Combined Fuel Prices'!$C:$C, "Natural gas",'Combined Fuel Prices'!$AL:$AL,'BFPaT-pretax-electricity'!$A4) * (1-SUMIFS('Tax Percentages'!Q:Q,'Tax Percentages'!$A:$A,"Natural gas"))</f>
        <v>7.0745383029133489E-6</v>
      </c>
      <c r="S4">
        <f>SUMIFS('Combined Fuel Prices'!W:W,'Combined Fuel Prices'!$C:$C, "Natural gas",'Combined Fuel Prices'!$AL:$AL,'BFPaT-pretax-electricity'!$A4) * (1-SUMIFS('Tax Percentages'!R:R,'Tax Percentages'!$A:$A,"Natural gas"))</f>
        <v>7.1391925532245973E-6</v>
      </c>
      <c r="T4">
        <f>SUMIFS('Combined Fuel Prices'!X:X,'Combined Fuel Prices'!$C:$C, "Natural gas",'Combined Fuel Prices'!$AL:$AL,'BFPaT-pretax-electricity'!$A4) * (1-SUMIFS('Tax Percentages'!S:S,'Tax Percentages'!$A:$A,"Natural gas"))</f>
        <v>7.2312432713375429E-6</v>
      </c>
      <c r="U4">
        <f>SUMIFS('Combined Fuel Prices'!Y:Y,'Combined Fuel Prices'!$C:$C, "Natural gas",'Combined Fuel Prices'!$AL:$AL,'BFPaT-pretax-electricity'!$A4) * (1-SUMIFS('Tax Percentages'!T:T,'Tax Percentages'!$A:$A,"Natural gas"))</f>
        <v>7.240448869526776E-6</v>
      </c>
      <c r="V4">
        <f>SUMIFS('Combined Fuel Prices'!Z:Z,'Combined Fuel Prices'!$C:$C, "Natural gas",'Combined Fuel Prices'!$AL:$AL,'BFPaT-pretax-electricity'!$A4) * (1-SUMIFS('Tax Percentages'!U:U,'Tax Percentages'!$A:$A,"Natural gas"))</f>
        <v>7.306819863888509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3733788503714076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380725582466556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361549634139187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334747221440375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3363865127369381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3286239420697721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312030253518734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288395884045802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277395337083679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2774194000751895E-6</v>
      </c>
      <c r="AG4">
        <f t="shared" si="2"/>
        <v>7.2774194000751895E-6</v>
      </c>
      <c r="AH4">
        <f t="shared" si="0"/>
        <v>7.2774194000751895E-6</v>
      </c>
      <c r="AI4">
        <f t="shared" si="0"/>
        <v>7.2774194000751895E-6</v>
      </c>
      <c r="AJ4">
        <f t="shared" si="0"/>
        <v>7.2774194000751895E-6</v>
      </c>
      <c r="AK4">
        <f t="shared" si="0"/>
        <v>7.2774194000751895E-6</v>
      </c>
      <c r="AL4">
        <f t="shared" si="0"/>
        <v>7.2774194000751895E-6</v>
      </c>
      <c r="AM4">
        <f t="shared" si="0"/>
        <v>7.2774194000751895E-6</v>
      </c>
      <c r="AN4">
        <f t="shared" si="0"/>
        <v>7.2774194000751895E-6</v>
      </c>
      <c r="AO4">
        <f t="shared" si="0"/>
        <v>7.2774194000751895E-6</v>
      </c>
      <c r="AP4">
        <f t="shared" si="0"/>
        <v>7.2774194000751895E-6</v>
      </c>
      <c r="AQ4">
        <f t="shared" si="0"/>
        <v>7.2774194000751895E-6</v>
      </c>
      <c r="AR4">
        <f t="shared" si="0"/>
        <v>7.2774194000751895E-6</v>
      </c>
      <c r="AS4">
        <f t="shared" si="0"/>
        <v>7.2774194000751895E-6</v>
      </c>
      <c r="AT4">
        <f t="shared" si="0"/>
        <v>7.2774194000751895E-6</v>
      </c>
      <c r="AU4">
        <f t="shared" si="0"/>
        <v>7.2774194000751895E-6</v>
      </c>
      <c r="AV4">
        <f t="shared" si="0"/>
        <v>7.2774194000751895E-6</v>
      </c>
      <c r="AW4">
        <f t="shared" si="0"/>
        <v>7.2774194000751895E-6</v>
      </c>
      <c r="AX4">
        <f t="shared" si="0"/>
        <v>7.2774194000751895E-6</v>
      </c>
      <c r="AY4">
        <f t="shared" si="0"/>
        <v>7.2774194000751895E-6</v>
      </c>
      <c r="AZ4">
        <f t="shared" si="0"/>
        <v>7.2774194000751895E-6</v>
      </c>
      <c r="BA4">
        <f t="shared" si="0"/>
        <v>7.2774194000751895E-6</v>
      </c>
      <c r="BB4">
        <f t="shared" si="0"/>
        <v>7.2774194000751895E-6</v>
      </c>
      <c r="BC4">
        <f t="shared" si="0"/>
        <v>7.2774194000751895E-6</v>
      </c>
      <c r="BD4">
        <f t="shared" si="0"/>
        <v>7.2774194000751895E-6</v>
      </c>
      <c r="BE4">
        <f t="shared" si="0"/>
        <v>7.2774194000751895E-6</v>
      </c>
      <c r="BF4">
        <f t="shared" si="0"/>
        <v>7.2774194000751895E-6</v>
      </c>
      <c r="BG4">
        <f t="shared" si="0"/>
        <v>7.2774194000751895E-6</v>
      </c>
      <c r="BH4">
        <f t="shared" si="0"/>
        <v>7.2774194000751895E-6</v>
      </c>
      <c r="BI4">
        <f t="shared" si="0"/>
        <v>7.2774194000751895E-6</v>
      </c>
      <c r="BJ4">
        <f t="shared" si="0"/>
        <v>7.2774194000751895E-6</v>
      </c>
      <c r="BK4">
        <f t="shared" si="0"/>
        <v>7.2774194000751895E-6</v>
      </c>
      <c r="BL4">
        <f t="shared" si="0"/>
        <v>7.2774194000751895E-6</v>
      </c>
      <c r="BM4">
        <f t="shared" si="0"/>
        <v>7.2774194000751895E-6</v>
      </c>
      <c r="BN4">
        <f t="shared" si="0"/>
        <v>7.2774194000751895E-6</v>
      </c>
      <c r="BO4">
        <f t="shared" si="0"/>
        <v>7.2774194000751895E-6</v>
      </c>
      <c r="BP4">
        <f t="shared" si="0"/>
        <v>7.2774194000751895E-6</v>
      </c>
      <c r="BQ4">
        <f t="shared" si="0"/>
        <v>7.2774194000751895E-6</v>
      </c>
      <c r="BR4">
        <f t="shared" si="0"/>
        <v>7.2774194000751895E-6</v>
      </c>
      <c r="BS4">
        <f t="shared" si="0"/>
        <v>7.2774194000751895E-6</v>
      </c>
      <c r="BT4">
        <f t="shared" si="0"/>
        <v>7.2774194000751895E-6</v>
      </c>
      <c r="BU4">
        <f t="shared" si="0"/>
        <v>7.2774194000751895E-6</v>
      </c>
      <c r="BV4">
        <f t="shared" si="0"/>
        <v>7.2774194000751895E-6</v>
      </c>
      <c r="BW4">
        <f t="shared" si="0"/>
        <v>7.2774194000751895E-6</v>
      </c>
      <c r="BX4">
        <f t="shared" si="0"/>
        <v>7.2774194000751895E-6</v>
      </c>
      <c r="BY4">
        <f t="shared" si="0"/>
        <v>7.2774194000751895E-6</v>
      </c>
      <c r="BZ4">
        <f t="shared" si="0"/>
        <v>7.2774194000751895E-6</v>
      </c>
      <c r="CA4">
        <f t="shared" si="0"/>
        <v>7.2774194000751895E-6</v>
      </c>
      <c r="CB4">
        <f t="shared" si="0"/>
        <v>7.2774194000751895E-6</v>
      </c>
      <c r="CC4">
        <f t="shared" si="0"/>
        <v>7.2774194000751895E-6</v>
      </c>
      <c r="CD4">
        <f t="shared" si="0"/>
        <v>7.2774194000751895E-6</v>
      </c>
    </row>
    <row r="5" spans="1:82">
      <c r="A5" s="16" t="s">
        <v>328</v>
      </c>
      <c r="B5">
        <f t="shared" si="1"/>
        <v>6.114213712452914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D5">
        <f>SUMIFS('Combined Fuel Prices'!H:H,'Combined Fuel Prices'!$C:$C, "Natural gas",'Combined Fuel Prices'!$AL:$AL,'BFPaT-pretax-electricity'!$A5) * (1-SUMIFS('Tax Percentages'!C:C,'Tax Percentages'!$A:$A,"Natural gas"))</f>
        <v>7.427753231240751E-6</v>
      </c>
      <c r="E5">
        <f>SUMIFS('Combined Fuel Prices'!I:I,'Combined Fuel Prices'!$C:$C, "Natural gas",'Combined Fuel Prices'!$AL:$AL,'BFPaT-pretax-electricity'!$A5) * (1-SUMIFS('Tax Percentages'!D:D,'Tax Percentages'!$A:$A,"Natural gas"))</f>
        <v>6.5112246493676821E-6</v>
      </c>
      <c r="F5">
        <f>SUMIFS('Combined Fuel Prices'!J:J,'Combined Fuel Prices'!$C:$C, "Natural gas",'Combined Fuel Prices'!$AL:$AL,'BFPaT-pretax-electricity'!$A5) * (1-SUMIFS('Tax Percentages'!E:E,'Tax Percentages'!$A:$A,"Natural gas"))</f>
        <v>6.5112246493676821E-6</v>
      </c>
      <c r="G5">
        <f>SUMIFS('Combined Fuel Prices'!K:K,'Combined Fuel Prices'!$C:$C, "Natural gas",'Combined Fuel Prices'!$AL:$AL,'BFPaT-pretax-electricity'!$A5) * (1-SUMIFS('Tax Percentages'!F:F,'Tax Percentages'!$A:$A,"Natural gas"))</f>
        <v>6.03028863661899E-6</v>
      </c>
      <c r="H5">
        <f>SUMIFS('Combined Fuel Prices'!L:L,'Combined Fuel Prices'!$C:$C, "Natural gas",'Combined Fuel Prices'!$AL:$AL,'BFPaT-pretax-electricity'!$A5) * (1-SUMIFS('Tax Percentages'!G:G,'Tax Percentages'!$A:$A,"Natural gas"))</f>
        <v>5.6512002751030319E-6</v>
      </c>
      <c r="I5">
        <f>SUMIFS('Combined Fuel Prices'!M:M,'Combined Fuel Prices'!$C:$C, "Natural gas",'Combined Fuel Prices'!$AL:$AL,'BFPaT-pretax-electricity'!$A5) * (1-SUMIFS('Tax Percentages'!H:H,'Tax Percentages'!$A:$A,"Natural gas"))</f>
        <v>5.4312260511981629E-6</v>
      </c>
      <c r="J5">
        <f>SUMIFS('Combined Fuel Prices'!N:N,'Combined Fuel Prices'!$C:$C, "Natural gas",'Combined Fuel Prices'!$AL:$AL,'BFPaT-pretax-electricity'!$A5) * (1-SUMIFS('Tax Percentages'!I:I,'Tax Percentages'!$A:$A,"Natural gas"))</f>
        <v>5.3277645312438763E-6</v>
      </c>
      <c r="K5">
        <f>SUMIFS('Combined Fuel Prices'!O:O,'Combined Fuel Prices'!$C:$C, "Natural gas",'Combined Fuel Prices'!$AL:$AL,'BFPaT-pretax-electricity'!$A5) * (1-SUMIFS('Tax Percentages'!J:J,'Tax Percentages'!$A:$A,"Natural gas"))</f>
        <v>5.3574832186630123E-6</v>
      </c>
      <c r="L5">
        <f>SUMIFS('Combined Fuel Prices'!P:P,'Combined Fuel Prices'!$C:$C, "Natural gas",'Combined Fuel Prices'!$AL:$AL,'BFPaT-pretax-electricity'!$A5) * (1-SUMIFS('Tax Percentages'!K:K,'Tax Percentages'!$A:$A,"Natural gas"))</f>
        <v>5.4052952546861692E-6</v>
      </c>
      <c r="M5">
        <f>SUMIFS('Combined Fuel Prices'!Q:Q,'Combined Fuel Prices'!$C:$C, "Natural gas",'Combined Fuel Prices'!$AL:$AL,'BFPaT-pretax-electricity'!$A5) * (1-SUMIFS('Tax Percentages'!L:L,'Tax Percentages'!$A:$A,"Natural gas"))</f>
        <v>5.4779224808817612E-6</v>
      </c>
      <c r="N5">
        <f>SUMIFS('Combined Fuel Prices'!R:R,'Combined Fuel Prices'!$C:$C, "Natural gas",'Combined Fuel Prices'!$AL:$AL,'BFPaT-pretax-electricity'!$A5) * (1-SUMIFS('Tax Percentages'!M:M,'Tax Percentages'!$A:$A,"Natural gas"))</f>
        <v>5.5251547776554288E-6</v>
      </c>
      <c r="O5">
        <f>SUMIFS('Combined Fuel Prices'!S:S,'Combined Fuel Prices'!$C:$C, "Natural gas",'Combined Fuel Prices'!$AL:$AL,'BFPaT-pretax-electricity'!$A5) * (1-SUMIFS('Tax Percentages'!N:N,'Tax Percentages'!$A:$A,"Natural gas"))</f>
        <v>5.621436148661639E-6</v>
      </c>
      <c r="P5">
        <f>SUMIFS('Combined Fuel Prices'!T:T,'Combined Fuel Prices'!$C:$C, "Natural gas",'Combined Fuel Prices'!$AL:$AL,'BFPaT-pretax-electricity'!$A5) * (1-SUMIFS('Tax Percentages'!O:O,'Tax Percentages'!$A:$A,"Natural gas"))</f>
        <v>5.7068850134479814E-6</v>
      </c>
      <c r="Q5">
        <f>SUMIFS('Combined Fuel Prices'!U:U,'Combined Fuel Prices'!$C:$C, "Natural gas",'Combined Fuel Prices'!$AL:$AL,'BFPaT-pretax-electricity'!$A5) * (1-SUMIFS('Tax Percentages'!P:P,'Tax Percentages'!$A:$A,"Natural gas"))</f>
        <v>5.7815812820191196E-6</v>
      </c>
      <c r="R5">
        <f>SUMIFS('Combined Fuel Prices'!V:V,'Combined Fuel Prices'!$C:$C, "Natural gas",'Combined Fuel Prices'!$AL:$AL,'BFPaT-pretax-electricity'!$A5) * (1-SUMIFS('Tax Percentages'!Q:Q,'Tax Percentages'!$A:$A,"Natural gas"))</f>
        <v>5.8105447415510814E-6</v>
      </c>
      <c r="S5">
        <f>SUMIFS('Combined Fuel Prices'!W:W,'Combined Fuel Prices'!$C:$C, "Natural gas",'Combined Fuel Prices'!$AL:$AL,'BFPaT-pretax-electricity'!$A5) * (1-SUMIFS('Tax Percentages'!R:R,'Tax Percentages'!$A:$A,"Natural gas"))</f>
        <v>5.865325400039394E-6</v>
      </c>
      <c r="T5">
        <f>SUMIFS('Combined Fuel Prices'!X:X,'Combined Fuel Prices'!$C:$C, "Natural gas",'Combined Fuel Prices'!$AL:$AL,'BFPaT-pretax-electricity'!$A5) * (1-SUMIFS('Tax Percentages'!S:S,'Tax Percentages'!$A:$A,"Natural gas"))</f>
        <v>5.9475614125795779E-6</v>
      </c>
      <c r="U5">
        <f>SUMIFS('Combined Fuel Prices'!Y:Y,'Combined Fuel Prices'!$C:$C, "Natural gas",'Combined Fuel Prices'!$AL:$AL,'BFPaT-pretax-electricity'!$A5) * (1-SUMIFS('Tax Percentages'!T:T,'Tax Percentages'!$A:$A,"Natural gas"))</f>
        <v>5.9467200072363989E-6</v>
      </c>
      <c r="V5">
        <f>SUMIFS('Combined Fuel Prices'!Z:Z,'Combined Fuel Prices'!$C:$C, "Natural gas",'Combined Fuel Prices'!$AL:$AL,'BFPaT-pretax-electricity'!$A5) * (1-SUMIFS('Tax Percentages'!U:U,'Tax Percentages'!$A:$A,"Natural gas"))</f>
        <v>6.0065812184719325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066951660129316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067233695439879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043162765114763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013574910742471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013458962892573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0035156513323989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9848833019126352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959826814863385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947296612760215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9455299749121077E-6</v>
      </c>
      <c r="AG5">
        <f t="shared" si="2"/>
        <v>5.9455299749121077E-6</v>
      </c>
      <c r="AH5">
        <f t="shared" si="0"/>
        <v>5.9455299749121077E-6</v>
      </c>
      <c r="AI5">
        <f t="shared" si="0"/>
        <v>5.9455299749121077E-6</v>
      </c>
      <c r="AJ5">
        <f t="shared" si="0"/>
        <v>5.9455299749121077E-6</v>
      </c>
      <c r="AK5">
        <f t="shared" si="0"/>
        <v>5.9455299749121077E-6</v>
      </c>
      <c r="AL5">
        <f t="shared" si="0"/>
        <v>5.9455299749121077E-6</v>
      </c>
      <c r="AM5">
        <f t="shared" si="0"/>
        <v>5.9455299749121077E-6</v>
      </c>
      <c r="AN5">
        <f t="shared" si="0"/>
        <v>5.9455299749121077E-6</v>
      </c>
      <c r="AO5">
        <f t="shared" si="0"/>
        <v>5.9455299749121077E-6</v>
      </c>
      <c r="AP5">
        <f t="shared" si="0"/>
        <v>5.9455299749121077E-6</v>
      </c>
      <c r="AQ5">
        <f t="shared" si="0"/>
        <v>5.9455299749121077E-6</v>
      </c>
      <c r="AR5">
        <f t="shared" si="0"/>
        <v>5.9455299749121077E-6</v>
      </c>
      <c r="AS5">
        <f t="shared" si="0"/>
        <v>5.9455299749121077E-6</v>
      </c>
      <c r="AT5">
        <f t="shared" si="0"/>
        <v>5.9455299749121077E-6</v>
      </c>
      <c r="AU5">
        <f t="shared" si="0"/>
        <v>5.9455299749121077E-6</v>
      </c>
      <c r="AV5">
        <f t="shared" si="0"/>
        <v>5.9455299749121077E-6</v>
      </c>
      <c r="AW5">
        <f t="shared" si="0"/>
        <v>5.9455299749121077E-6</v>
      </c>
      <c r="AX5">
        <f t="shared" si="0"/>
        <v>5.9455299749121077E-6</v>
      </c>
      <c r="AY5">
        <f t="shared" si="0"/>
        <v>5.9455299749121077E-6</v>
      </c>
      <c r="AZ5">
        <f t="shared" si="0"/>
        <v>5.9455299749121077E-6</v>
      </c>
      <c r="BA5">
        <f t="shared" si="0"/>
        <v>5.9455299749121077E-6</v>
      </c>
      <c r="BB5">
        <f t="shared" si="0"/>
        <v>5.9455299749121077E-6</v>
      </c>
      <c r="BC5">
        <f t="shared" si="0"/>
        <v>5.9455299749121077E-6</v>
      </c>
      <c r="BD5">
        <f t="shared" si="0"/>
        <v>5.9455299749121077E-6</v>
      </c>
      <c r="BE5">
        <f t="shared" si="0"/>
        <v>5.9455299749121077E-6</v>
      </c>
      <c r="BF5">
        <f t="shared" si="0"/>
        <v>5.9455299749121077E-6</v>
      </c>
      <c r="BG5">
        <f t="shared" si="0"/>
        <v>5.9455299749121077E-6</v>
      </c>
      <c r="BH5">
        <f t="shared" si="0"/>
        <v>5.9455299749121077E-6</v>
      </c>
      <c r="BI5">
        <f t="shared" si="0"/>
        <v>5.9455299749121077E-6</v>
      </c>
      <c r="BJ5">
        <f t="shared" si="0"/>
        <v>5.9455299749121077E-6</v>
      </c>
      <c r="BK5">
        <f t="shared" si="0"/>
        <v>5.9455299749121077E-6</v>
      </c>
      <c r="BL5">
        <f t="shared" si="0"/>
        <v>5.9455299749121077E-6</v>
      </c>
      <c r="BM5">
        <f t="shared" si="0"/>
        <v>5.9455299749121077E-6</v>
      </c>
      <c r="BN5">
        <f t="shared" si="0"/>
        <v>5.9455299749121077E-6</v>
      </c>
      <c r="BO5">
        <f t="shared" si="0"/>
        <v>5.9455299749121077E-6</v>
      </c>
      <c r="BP5">
        <f t="shared" si="0"/>
        <v>5.9455299749121077E-6</v>
      </c>
      <c r="BQ5">
        <f t="shared" si="0"/>
        <v>5.9455299749121077E-6</v>
      </c>
      <c r="BR5">
        <f t="shared" si="0"/>
        <v>5.9455299749121077E-6</v>
      </c>
      <c r="BS5">
        <f t="shared" si="0"/>
        <v>5.9455299749121077E-6</v>
      </c>
      <c r="BT5">
        <f t="shared" si="0"/>
        <v>5.9455299749121077E-6</v>
      </c>
      <c r="BU5">
        <f t="shared" si="0"/>
        <v>5.9455299749121077E-6</v>
      </c>
      <c r="BV5">
        <f t="shared" si="0"/>
        <v>5.9455299749121077E-6</v>
      </c>
      <c r="BW5">
        <f t="shared" si="0"/>
        <v>5.9455299749121077E-6</v>
      </c>
      <c r="BX5">
        <f t="shared" si="0"/>
        <v>5.9455299749121077E-6</v>
      </c>
      <c r="BY5">
        <f t="shared" si="0"/>
        <v>5.9455299749121077E-6</v>
      </c>
      <c r="BZ5">
        <f t="shared" si="0"/>
        <v>5.9455299749121077E-6</v>
      </c>
      <c r="CA5">
        <f t="shared" si="0"/>
        <v>5.9455299749121077E-6</v>
      </c>
      <c r="CB5">
        <f t="shared" si="0"/>
        <v>5.9455299749121077E-6</v>
      </c>
      <c r="CC5">
        <f t="shared" si="0"/>
        <v>5.9455299749121077E-6</v>
      </c>
      <c r="CD5">
        <f t="shared" si="0"/>
        <v>5.9455299749121077E-6</v>
      </c>
    </row>
    <row r="6" spans="1:82">
      <c r="A6" s="16" t="s">
        <v>329</v>
      </c>
      <c r="B6">
        <f t="shared" si="1"/>
        <v>5.41053182738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410531827388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833349691628559E-6</v>
      </c>
      <c r="E6">
        <f>SUMIFS('Combined Fuel Prices'!I:I,'Combined Fuel Prices'!$C:$C, "Natural gas",'Combined Fuel Prices'!$AL:$AL,'BFPaT-pretax-electricity'!$A6) * (1-SUMIFS('Tax Percentages'!D:D,'Tax Percentages'!$A:$A,"Natural gas"))</f>
        <v>4.9059065235754038E-6</v>
      </c>
      <c r="F6">
        <f>SUMIFS('Combined Fuel Prices'!J:J,'Combined Fuel Prices'!$C:$C, "Natural gas",'Combined Fuel Prices'!$AL:$AL,'BFPaT-pretax-electricity'!$A6) * (1-SUMIFS('Tax Percentages'!E:E,'Tax Percentages'!$A:$A,"Natural gas"))</f>
        <v>4.9059065235754038E-6</v>
      </c>
      <c r="G6">
        <f>SUMIFS('Combined Fuel Prices'!K:K,'Combined Fuel Prices'!$C:$C, "Natural gas",'Combined Fuel Prices'!$AL:$AL,'BFPaT-pretax-electricity'!$A6) * (1-SUMIFS('Tax Percentages'!F:F,'Tax Percentages'!$A:$A,"Natural gas"))</f>
        <v>4.4013196734956441E-6</v>
      </c>
      <c r="H6">
        <f>SUMIFS('Combined Fuel Prices'!L:L,'Combined Fuel Prices'!$C:$C, "Natural gas",'Combined Fuel Prices'!$AL:$AL,'BFPaT-pretax-electricity'!$A6) * (1-SUMIFS('Tax Percentages'!G:G,'Tax Percentages'!$A:$A,"Natural gas"))</f>
        <v>4.0176889210190545E-6</v>
      </c>
      <c r="I6">
        <f>SUMIFS('Combined Fuel Prices'!M:M,'Combined Fuel Prices'!$C:$C, "Natural gas",'Combined Fuel Prices'!$AL:$AL,'BFPaT-pretax-electricity'!$A6) * (1-SUMIFS('Tax Percentages'!H:H,'Tax Percentages'!$A:$A,"Natural gas"))</f>
        <v>3.8066575437245568E-6</v>
      </c>
      <c r="J6">
        <f>SUMIFS('Combined Fuel Prices'!N:N,'Combined Fuel Prices'!$C:$C, "Natural gas",'Combined Fuel Prices'!$AL:$AL,'BFPaT-pretax-electricity'!$A6) * (1-SUMIFS('Tax Percentages'!I:I,'Tax Percentages'!$A:$A,"Natural gas"))</f>
        <v>3.727636058299581E-6</v>
      </c>
      <c r="K6">
        <f>SUMIFS('Combined Fuel Prices'!O:O,'Combined Fuel Prices'!$C:$C, "Natural gas",'Combined Fuel Prices'!$AL:$AL,'BFPaT-pretax-electricity'!$A6) * (1-SUMIFS('Tax Percentages'!J:J,'Tax Percentages'!$A:$A,"Natural gas"))</f>
        <v>3.7294409926532617E-6</v>
      </c>
      <c r="L6">
        <f>SUMIFS('Combined Fuel Prices'!P:P,'Combined Fuel Prices'!$C:$C, "Natural gas",'Combined Fuel Prices'!$AL:$AL,'BFPaT-pretax-electricity'!$A6) * (1-SUMIFS('Tax Percentages'!K:K,'Tax Percentages'!$A:$A,"Natural gas"))</f>
        <v>3.76568913848971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229423946905662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665949034723126E-6</v>
      </c>
      <c r="O6">
        <f>SUMIFS('Combined Fuel Prices'!S:S,'Combined Fuel Prices'!$C:$C, "Natural gas",'Combined Fuel Prices'!$AL:$AL,'BFPaT-pretax-electricity'!$A6) * (1-SUMIFS('Tax Percentages'!N:N,'Tax Percentages'!$A:$A,"Natural gas"))</f>
        <v>3.9548045861356271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294979216223826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995237478623348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14277965262948E-6</v>
      </c>
      <c r="S6">
        <f>SUMIFS('Combined Fuel Prices'!W:W,'Combined Fuel Prices'!$C:$C, "Natural gas",'Combined Fuel Prices'!$AL:$AL,'BFPaT-pretax-electricity'!$A6) * (1-SUMIFS('Tax Percentages'!R:R,'Tax Percentages'!$A:$A,"Natural gas"))</f>
        <v>4.1547724983026487E-6</v>
      </c>
      <c r="T6">
        <f>SUMIFS('Combined Fuel Prices'!X:X,'Combined Fuel Prices'!$C:$C, "Natural gas",'Combined Fuel Prices'!$AL:$AL,'BFPaT-pretax-electricity'!$A6) * (1-SUMIFS('Tax Percentages'!S:S,'Tax Percentages'!$A:$A,"Natural gas"))</f>
        <v>4.2437848624393741E-6</v>
      </c>
      <c r="U6">
        <f>SUMIFS('Combined Fuel Prices'!Y:Y,'Combined Fuel Prices'!$C:$C, "Natural gas",'Combined Fuel Prices'!$AL:$AL,'BFPaT-pretax-electricity'!$A6) * (1-SUMIFS('Tax Percentages'!T:T,'Tax Percentages'!$A:$A,"Natural gas"))</f>
        <v>4.220271482366711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299110100599498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352320057680735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335343300559662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289439239474080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246147190061554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224734145191495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98000368364069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162575124892474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121976849887974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081991355811146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0643130216738841E-6</v>
      </c>
      <c r="AG6">
        <f t="shared" si="2"/>
        <v>4.0643130216738841E-6</v>
      </c>
      <c r="AH6">
        <f t="shared" si="0"/>
        <v>4.0643130216738841E-6</v>
      </c>
      <c r="AI6">
        <f t="shared" si="0"/>
        <v>4.0643130216738841E-6</v>
      </c>
      <c r="AJ6">
        <f t="shared" si="0"/>
        <v>4.0643130216738841E-6</v>
      </c>
      <c r="AK6">
        <f t="shared" si="0"/>
        <v>4.0643130216738841E-6</v>
      </c>
      <c r="AL6">
        <f t="shared" si="0"/>
        <v>4.0643130216738841E-6</v>
      </c>
      <c r="AM6">
        <f t="shared" si="0"/>
        <v>4.0643130216738841E-6</v>
      </c>
      <c r="AN6">
        <f t="shared" si="0"/>
        <v>4.0643130216738841E-6</v>
      </c>
      <c r="AO6">
        <f t="shared" si="0"/>
        <v>4.0643130216738841E-6</v>
      </c>
      <c r="AP6">
        <f t="shared" si="0"/>
        <v>4.0643130216738841E-6</v>
      </c>
      <c r="AQ6">
        <f t="shared" si="0"/>
        <v>4.0643130216738841E-6</v>
      </c>
      <c r="AR6">
        <f t="shared" si="0"/>
        <v>4.0643130216738841E-6</v>
      </c>
      <c r="AS6">
        <f t="shared" si="0"/>
        <v>4.0643130216738841E-6</v>
      </c>
      <c r="AT6">
        <f t="shared" si="0"/>
        <v>4.0643130216738841E-6</v>
      </c>
      <c r="AU6">
        <f t="shared" si="0"/>
        <v>4.0643130216738841E-6</v>
      </c>
      <c r="AV6">
        <f t="shared" si="0"/>
        <v>4.0643130216738841E-6</v>
      </c>
      <c r="AW6">
        <f t="shared" si="0"/>
        <v>4.0643130216738841E-6</v>
      </c>
      <c r="AX6">
        <f t="shared" si="0"/>
        <v>4.0643130216738841E-6</v>
      </c>
      <c r="AY6">
        <f t="shared" si="0"/>
        <v>4.0643130216738841E-6</v>
      </c>
      <c r="AZ6">
        <f t="shared" si="0"/>
        <v>4.0643130216738841E-6</v>
      </c>
      <c r="BA6">
        <f t="shared" si="0"/>
        <v>4.0643130216738841E-6</v>
      </c>
      <c r="BB6">
        <f t="shared" si="0"/>
        <v>4.0643130216738841E-6</v>
      </c>
      <c r="BC6">
        <f t="shared" si="0"/>
        <v>4.0643130216738841E-6</v>
      </c>
      <c r="BD6">
        <f t="shared" si="0"/>
        <v>4.0643130216738841E-6</v>
      </c>
      <c r="BE6">
        <f t="shared" si="0"/>
        <v>4.0643130216738841E-6</v>
      </c>
      <c r="BF6">
        <f t="shared" si="0"/>
        <v>4.0643130216738841E-6</v>
      </c>
      <c r="BG6">
        <f t="shared" si="0"/>
        <v>4.0643130216738841E-6</v>
      </c>
      <c r="BH6">
        <f t="shared" si="0"/>
        <v>4.0643130216738841E-6</v>
      </c>
      <c r="BI6">
        <f t="shared" si="0"/>
        <v>4.0643130216738841E-6</v>
      </c>
      <c r="BJ6">
        <f t="shared" si="0"/>
        <v>4.0643130216738841E-6</v>
      </c>
      <c r="BK6">
        <f t="shared" si="0"/>
        <v>4.0643130216738841E-6</v>
      </c>
      <c r="BL6">
        <f t="shared" si="0"/>
        <v>4.0643130216738841E-6</v>
      </c>
      <c r="BM6">
        <f t="shared" si="0"/>
        <v>4.0643130216738841E-6</v>
      </c>
      <c r="BN6">
        <f t="shared" si="0"/>
        <v>4.0643130216738841E-6</v>
      </c>
      <c r="BO6">
        <f t="shared" si="0"/>
        <v>4.0643130216738841E-6</v>
      </c>
      <c r="BP6">
        <f t="shared" si="0"/>
        <v>4.0643130216738841E-6</v>
      </c>
      <c r="BQ6">
        <f t="shared" si="0"/>
        <v>4.0643130216738841E-6</v>
      </c>
      <c r="BR6">
        <f t="shared" si="0"/>
        <v>4.0643130216738841E-6</v>
      </c>
      <c r="BS6">
        <f t="shared" si="0"/>
        <v>4.0643130216738841E-6</v>
      </c>
      <c r="BT6">
        <f t="shared" si="0"/>
        <v>4.0643130216738841E-6</v>
      </c>
      <c r="BU6">
        <f t="shared" si="0"/>
        <v>4.0643130216738841E-6</v>
      </c>
      <c r="BV6">
        <f t="shared" si="0"/>
        <v>4.0643130216738841E-6</v>
      </c>
      <c r="BW6">
        <f t="shared" si="0"/>
        <v>4.0643130216738841E-6</v>
      </c>
      <c r="BX6">
        <f t="shared" si="0"/>
        <v>4.0643130216738841E-6</v>
      </c>
      <c r="BY6">
        <f t="shared" si="0"/>
        <v>4.0643130216738841E-6</v>
      </c>
      <c r="BZ6">
        <f t="shared" si="0"/>
        <v>4.0643130216738841E-6</v>
      </c>
      <c r="CA6">
        <f t="shared" si="0"/>
        <v>4.0643130216738841E-6</v>
      </c>
      <c r="CB6">
        <f t="shared" si="0"/>
        <v>4.0643130216738841E-6</v>
      </c>
      <c r="CC6">
        <f t="shared" si="0"/>
        <v>4.0643130216738841E-6</v>
      </c>
      <c r="CD6">
        <f t="shared" si="0"/>
        <v>4.0643130216738841E-6</v>
      </c>
    </row>
    <row r="7" spans="1:82">
      <c r="A7" s="16" t="s">
        <v>330</v>
      </c>
      <c r="B7">
        <f t="shared" si="1"/>
        <v>5.41053182738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410531827388E-6</v>
      </c>
      <c r="D7">
        <f>SUMIFS('Combined Fuel Prices'!H:H,'Combined Fuel Prices'!$C:$C, "Natural gas",'Combined Fuel Prices'!$AL:$AL,'BFPaT-pretax-electricity'!$A7) * (1-SUMIFS('Tax Percentages'!C:C,'Tax Percentages'!$A:$A,"Natural gas"))</f>
        <v>6.9837218145852137E-6</v>
      </c>
      <c r="E7">
        <f>SUMIFS('Combined Fuel Prices'!I:I,'Combined Fuel Prices'!$C:$C, "Natural gas",'Combined Fuel Prices'!$AL:$AL,'BFPaT-pretax-electricity'!$A7) * (1-SUMIFS('Tax Percentages'!D:D,'Tax Percentages'!$A:$A,"Natural gas"))</f>
        <v>6.5590572875203867E-6</v>
      </c>
      <c r="F7">
        <f>SUMIFS('Combined Fuel Prices'!J:J,'Combined Fuel Prices'!$C:$C, "Natural gas",'Combined Fuel Prices'!$AL:$AL,'BFPaT-pretax-electricity'!$A7) * (1-SUMIFS('Tax Percentages'!E:E,'Tax Percentages'!$A:$A,"Natural gas"))</f>
        <v>5.563317881172088E-6</v>
      </c>
      <c r="G7">
        <f>SUMIFS('Combined Fuel Prices'!K:K,'Combined Fuel Prices'!$C:$C, "Natural gas",'Combined Fuel Prices'!$AL:$AL,'BFPaT-pretax-electricity'!$A7) * (1-SUMIFS('Tax Percentages'!F:F,'Tax Percentages'!$A:$A,"Natural gas"))</f>
        <v>5.0832125403694487E-6</v>
      </c>
      <c r="H7">
        <f>SUMIFS('Combined Fuel Prices'!L:L,'Combined Fuel Prices'!$C:$C, "Natural gas",'Combined Fuel Prices'!$AL:$AL,'BFPaT-pretax-electricity'!$A7) * (1-SUMIFS('Tax Percentages'!G:G,'Tax Percentages'!$A:$A,"Natural gas"))</f>
        <v>4.7462346723847054E-6</v>
      </c>
      <c r="I7">
        <f>SUMIFS('Combined Fuel Prices'!M:M,'Combined Fuel Prices'!$C:$C, "Natural gas",'Combined Fuel Prices'!$AL:$AL,'BFPaT-pretax-electricity'!$A7) * (1-SUMIFS('Tax Percentages'!H:H,'Tax Percentages'!$A:$A,"Natural gas"))</f>
        <v>4.5376252947112731E-6</v>
      </c>
      <c r="J7">
        <f>SUMIFS('Combined Fuel Prices'!N:N,'Combined Fuel Prices'!$C:$C, "Natural gas",'Combined Fuel Prices'!$AL:$AL,'BFPaT-pretax-electricity'!$A7) * (1-SUMIFS('Tax Percentages'!I:I,'Tax Percentages'!$A:$A,"Natural gas"))</f>
        <v>4.465784458046413E-6</v>
      </c>
      <c r="K7">
        <f>SUMIFS('Combined Fuel Prices'!O:O,'Combined Fuel Prices'!$C:$C, "Natural gas",'Combined Fuel Prices'!$AL:$AL,'BFPaT-pretax-electricity'!$A7) * (1-SUMIFS('Tax Percentages'!J:J,'Tax Percentages'!$A:$A,"Natural gas"))</f>
        <v>4.4795172911903234E-6</v>
      </c>
      <c r="L7">
        <f>SUMIFS('Combined Fuel Prices'!P:P,'Combined Fuel Prices'!$C:$C, "Natural gas",'Combined Fuel Prices'!$AL:$AL,'BFPaT-pretax-electricity'!$A7) * (1-SUMIFS('Tax Percentages'!K:K,'Tax Percentages'!$A:$A,"Natural gas"))</f>
        <v>4.5127142212726343E-6</v>
      </c>
      <c r="M7">
        <f>SUMIFS('Combined Fuel Prices'!Q:Q,'Combined Fuel Prices'!$C:$C, "Natural gas",'Combined Fuel Prices'!$AL:$AL,'BFPaT-pretax-electricity'!$A7) * (1-SUMIFS('Tax Percentages'!L:L,'Tax Percentages'!$A:$A,"Natural gas"))</f>
        <v>4.575819612117803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12637212402735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985542629320908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728131387177159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283274199585351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367777799241604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011225356026924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592049852095539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564140186550406E-6</v>
      </c>
      <c r="V7">
        <f>SUMIFS('Combined Fuel Prices'!Z:Z,'Combined Fuel Prices'!$C:$C, "Natural gas",'Combined Fuel Prices'!$AL:$AL,'BFPaT-pretax-electricity'!$A7) * (1-SUMIFS('Tax Percentages'!U:U,'Tax Percentages'!$A:$A,"Natural gas"))</f>
        <v>4.9956464638214752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32382611005246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999431637346051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63993948421976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19117282480920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880595555550113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872702590335574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22188890658236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784401040197699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745520759909817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7306994897376366E-6</v>
      </c>
      <c r="AG7">
        <f t="shared" si="2"/>
        <v>4.7306994897376366E-6</v>
      </c>
      <c r="AH7">
        <f t="shared" si="0"/>
        <v>4.7306994897376366E-6</v>
      </c>
      <c r="AI7">
        <f t="shared" si="0"/>
        <v>4.7306994897376366E-6</v>
      </c>
      <c r="AJ7">
        <f t="shared" si="0"/>
        <v>4.7306994897376366E-6</v>
      </c>
      <c r="AK7">
        <f t="shared" si="0"/>
        <v>4.7306994897376366E-6</v>
      </c>
      <c r="AL7">
        <f t="shared" si="0"/>
        <v>4.7306994897376366E-6</v>
      </c>
      <c r="AM7">
        <f t="shared" si="0"/>
        <v>4.7306994897376366E-6</v>
      </c>
      <c r="AN7">
        <f t="shared" si="0"/>
        <v>4.7306994897376366E-6</v>
      </c>
      <c r="AO7">
        <f t="shared" si="0"/>
        <v>4.7306994897376366E-6</v>
      </c>
      <c r="AP7">
        <f t="shared" si="0"/>
        <v>4.7306994897376366E-6</v>
      </c>
      <c r="AQ7">
        <f t="shared" si="0"/>
        <v>4.7306994897376366E-6</v>
      </c>
      <c r="AR7">
        <f t="shared" si="0"/>
        <v>4.7306994897376366E-6</v>
      </c>
      <c r="AS7">
        <f t="shared" si="0"/>
        <v>4.7306994897376366E-6</v>
      </c>
      <c r="AT7">
        <f t="shared" si="0"/>
        <v>4.7306994897376366E-6</v>
      </c>
      <c r="AU7">
        <f t="shared" si="0"/>
        <v>4.7306994897376366E-6</v>
      </c>
      <c r="AV7">
        <f t="shared" si="0"/>
        <v>4.7306994897376366E-6</v>
      </c>
      <c r="AW7">
        <f t="shared" si="0"/>
        <v>4.7306994897376366E-6</v>
      </c>
      <c r="AX7">
        <f t="shared" si="0"/>
        <v>4.7306994897376366E-6</v>
      </c>
      <c r="AY7">
        <f t="shared" si="0"/>
        <v>4.7306994897376366E-6</v>
      </c>
      <c r="AZ7">
        <f t="shared" si="0"/>
        <v>4.7306994897376366E-6</v>
      </c>
      <c r="BA7">
        <f t="shared" si="0"/>
        <v>4.7306994897376366E-6</v>
      </c>
      <c r="BB7">
        <f t="shared" si="0"/>
        <v>4.7306994897376366E-6</v>
      </c>
      <c r="BC7">
        <f t="shared" si="0"/>
        <v>4.7306994897376366E-6</v>
      </c>
      <c r="BD7">
        <f t="shared" si="0"/>
        <v>4.7306994897376366E-6</v>
      </c>
      <c r="BE7">
        <f t="shared" si="0"/>
        <v>4.7306994897376366E-6</v>
      </c>
      <c r="BF7">
        <f t="shared" si="0"/>
        <v>4.7306994897376366E-6</v>
      </c>
      <c r="BG7">
        <f t="shared" ref="AH7:CD9" si="3">BF7</f>
        <v>4.7306994897376366E-6</v>
      </c>
      <c r="BH7">
        <f t="shared" si="3"/>
        <v>4.7306994897376366E-6</v>
      </c>
      <c r="BI7">
        <f t="shared" si="3"/>
        <v>4.7306994897376366E-6</v>
      </c>
      <c r="BJ7">
        <f t="shared" si="3"/>
        <v>4.7306994897376366E-6</v>
      </c>
      <c r="BK7">
        <f t="shared" si="3"/>
        <v>4.7306994897376366E-6</v>
      </c>
      <c r="BL7">
        <f t="shared" si="3"/>
        <v>4.7306994897376366E-6</v>
      </c>
      <c r="BM7">
        <f t="shared" si="3"/>
        <v>4.7306994897376366E-6</v>
      </c>
      <c r="BN7">
        <f t="shared" si="3"/>
        <v>4.7306994897376366E-6</v>
      </c>
      <c r="BO7">
        <f t="shared" si="3"/>
        <v>4.7306994897376366E-6</v>
      </c>
      <c r="BP7">
        <f t="shared" si="3"/>
        <v>4.7306994897376366E-6</v>
      </c>
      <c r="BQ7">
        <f t="shared" si="3"/>
        <v>4.7306994897376366E-6</v>
      </c>
      <c r="BR7">
        <f t="shared" si="3"/>
        <v>4.7306994897376366E-6</v>
      </c>
      <c r="BS7">
        <f t="shared" si="3"/>
        <v>4.7306994897376366E-6</v>
      </c>
      <c r="BT7">
        <f t="shared" si="3"/>
        <v>4.7306994897376366E-6</v>
      </c>
      <c r="BU7">
        <f t="shared" si="3"/>
        <v>4.7306994897376366E-6</v>
      </c>
      <c r="BV7">
        <f t="shared" si="3"/>
        <v>4.7306994897376366E-6</v>
      </c>
      <c r="BW7">
        <f t="shared" si="3"/>
        <v>4.7306994897376366E-6</v>
      </c>
      <c r="BX7">
        <f t="shared" si="3"/>
        <v>4.7306994897376366E-6</v>
      </c>
      <c r="BY7">
        <f t="shared" si="3"/>
        <v>4.7306994897376366E-6</v>
      </c>
      <c r="BZ7">
        <f t="shared" si="3"/>
        <v>4.7306994897376366E-6</v>
      </c>
      <c r="CA7">
        <f t="shared" si="3"/>
        <v>4.7306994897376366E-6</v>
      </c>
      <c r="CB7">
        <f t="shared" si="3"/>
        <v>4.7306994897376366E-6</v>
      </c>
      <c r="CC7">
        <f t="shared" si="3"/>
        <v>4.7306994897376366E-6</v>
      </c>
      <c r="CD7">
        <f t="shared" si="3"/>
        <v>4.7306994897376366E-6</v>
      </c>
    </row>
    <row r="8" spans="1:82">
      <c r="A8" s="16" t="s">
        <v>331</v>
      </c>
      <c r="B8">
        <f t="shared" si="1"/>
        <v>5.41053182738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410531827388E-6</v>
      </c>
      <c r="D8">
        <f>SUMIFS('Combined Fuel Prices'!H:H,'Combined Fuel Prices'!$C:$C, "Natural gas",'Combined Fuel Prices'!$AL:$AL,'BFPaT-pretax-electricity'!$A8) * (1-SUMIFS('Tax Percentages'!C:C,'Tax Percentages'!$A:$A,"Natural gas"))</f>
        <v>6.9837218145852137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590572875203867E-6</v>
      </c>
      <c r="F8">
        <f>SUMIFS('Combined Fuel Prices'!J:J,'Combined Fuel Prices'!$C:$C, "Natural gas",'Combined Fuel Prices'!$AL:$AL,'BFPaT-pretax-electricity'!$A8) * (1-SUMIFS('Tax Percentages'!E:E,'Tax Percentages'!$A:$A,"Natural gas"))</f>
        <v>5.563317881172088E-6</v>
      </c>
      <c r="G8">
        <f>SUMIFS('Combined Fuel Prices'!K:K,'Combined Fuel Prices'!$C:$C, "Natural gas",'Combined Fuel Prices'!$AL:$AL,'BFPaT-pretax-electricity'!$A8) * (1-SUMIFS('Tax Percentages'!F:F,'Tax Percentages'!$A:$A,"Natural gas"))</f>
        <v>5.0832125403694487E-6</v>
      </c>
      <c r="H8">
        <f>SUMIFS('Combined Fuel Prices'!L:L,'Combined Fuel Prices'!$C:$C, "Natural gas",'Combined Fuel Prices'!$AL:$AL,'BFPaT-pretax-electricity'!$A8) * (1-SUMIFS('Tax Percentages'!G:G,'Tax Percentages'!$A:$A,"Natural gas"))</f>
        <v>4.7462346723847054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376252947112731E-6</v>
      </c>
      <c r="J8">
        <f>SUMIFS('Combined Fuel Prices'!N:N,'Combined Fuel Prices'!$C:$C, "Natural gas",'Combined Fuel Prices'!$AL:$AL,'BFPaT-pretax-electricity'!$A8) * (1-SUMIFS('Tax Percentages'!I:I,'Tax Percentages'!$A:$A,"Natural gas"))</f>
        <v>4.465784458046413E-6</v>
      </c>
      <c r="K8">
        <f>SUMIFS('Combined Fuel Prices'!O:O,'Combined Fuel Prices'!$C:$C, "Natural gas",'Combined Fuel Prices'!$AL:$AL,'BFPaT-pretax-electricity'!$A8) * (1-SUMIFS('Tax Percentages'!J:J,'Tax Percentages'!$A:$A,"Natural gas"))</f>
        <v>4.4795172911903234E-6</v>
      </c>
      <c r="L8">
        <f>SUMIFS('Combined Fuel Prices'!P:P,'Combined Fuel Prices'!$C:$C, "Natural gas",'Combined Fuel Prices'!$AL:$AL,'BFPaT-pretax-electricity'!$A8) * (1-SUMIFS('Tax Percentages'!K:K,'Tax Percentages'!$A:$A,"Natural gas"))</f>
        <v>4.5127142212726343E-6</v>
      </c>
      <c r="M8">
        <f>SUMIFS('Combined Fuel Prices'!Q:Q,'Combined Fuel Prices'!$C:$C, "Natural gas",'Combined Fuel Prices'!$AL:$AL,'BFPaT-pretax-electricity'!$A8) * (1-SUMIFS('Tax Percentages'!L:L,'Tax Percentages'!$A:$A,"Natural gas"))</f>
        <v>4.575819612117803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12637212402735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985542629320908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728131387177159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283274199585351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36777779924160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011225356026924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59204985209553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56414018655040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956464638214752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32382611005246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999431637346051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63993948421976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19117282480920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880595555550113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872702590335574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22188890658236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784401040197699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45520759909817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306994897376366E-6</v>
      </c>
      <c r="AG8">
        <f t="shared" si="2"/>
        <v>4.7306994897376366E-6</v>
      </c>
      <c r="AH8">
        <f t="shared" si="3"/>
        <v>4.7306994897376366E-6</v>
      </c>
      <c r="AI8">
        <f t="shared" si="3"/>
        <v>4.7306994897376366E-6</v>
      </c>
      <c r="AJ8">
        <f t="shared" si="3"/>
        <v>4.7306994897376366E-6</v>
      </c>
      <c r="AK8">
        <f t="shared" si="3"/>
        <v>4.7306994897376366E-6</v>
      </c>
      <c r="AL8">
        <f t="shared" si="3"/>
        <v>4.7306994897376366E-6</v>
      </c>
      <c r="AM8">
        <f t="shared" si="3"/>
        <v>4.7306994897376366E-6</v>
      </c>
      <c r="AN8">
        <f t="shared" si="3"/>
        <v>4.7306994897376366E-6</v>
      </c>
      <c r="AO8">
        <f t="shared" si="3"/>
        <v>4.7306994897376366E-6</v>
      </c>
      <c r="AP8">
        <f t="shared" si="3"/>
        <v>4.7306994897376366E-6</v>
      </c>
      <c r="AQ8">
        <f t="shared" si="3"/>
        <v>4.7306994897376366E-6</v>
      </c>
      <c r="AR8">
        <f t="shared" si="3"/>
        <v>4.7306994897376366E-6</v>
      </c>
      <c r="AS8">
        <f t="shared" si="3"/>
        <v>4.7306994897376366E-6</v>
      </c>
      <c r="AT8">
        <f t="shared" si="3"/>
        <v>4.7306994897376366E-6</v>
      </c>
      <c r="AU8">
        <f t="shared" si="3"/>
        <v>4.7306994897376366E-6</v>
      </c>
      <c r="AV8">
        <f t="shared" si="3"/>
        <v>4.7306994897376366E-6</v>
      </c>
      <c r="AW8">
        <f t="shared" si="3"/>
        <v>4.7306994897376366E-6</v>
      </c>
      <c r="AX8">
        <f t="shared" si="3"/>
        <v>4.7306994897376366E-6</v>
      </c>
      <c r="AY8">
        <f t="shared" si="3"/>
        <v>4.7306994897376366E-6</v>
      </c>
      <c r="AZ8">
        <f t="shared" si="3"/>
        <v>4.7306994897376366E-6</v>
      </c>
      <c r="BA8">
        <f t="shared" si="3"/>
        <v>4.7306994897376366E-6</v>
      </c>
      <c r="BB8">
        <f t="shared" si="3"/>
        <v>4.7306994897376366E-6</v>
      </c>
      <c r="BC8">
        <f t="shared" si="3"/>
        <v>4.7306994897376366E-6</v>
      </c>
      <c r="BD8">
        <f t="shared" si="3"/>
        <v>4.7306994897376366E-6</v>
      </c>
      <c r="BE8">
        <f t="shared" si="3"/>
        <v>4.7306994897376366E-6</v>
      </c>
      <c r="BF8">
        <f t="shared" si="3"/>
        <v>4.7306994897376366E-6</v>
      </c>
      <c r="BG8">
        <f t="shared" si="3"/>
        <v>4.7306994897376366E-6</v>
      </c>
      <c r="BH8">
        <f t="shared" si="3"/>
        <v>4.7306994897376366E-6</v>
      </c>
      <c r="BI8">
        <f t="shared" si="3"/>
        <v>4.7306994897376366E-6</v>
      </c>
      <c r="BJ8">
        <f t="shared" si="3"/>
        <v>4.7306994897376366E-6</v>
      </c>
      <c r="BK8">
        <f t="shared" si="3"/>
        <v>4.7306994897376366E-6</v>
      </c>
      <c r="BL8">
        <f t="shared" si="3"/>
        <v>4.7306994897376366E-6</v>
      </c>
      <c r="BM8">
        <f t="shared" si="3"/>
        <v>4.7306994897376366E-6</v>
      </c>
      <c r="BN8">
        <f t="shared" si="3"/>
        <v>4.7306994897376366E-6</v>
      </c>
      <c r="BO8">
        <f t="shared" si="3"/>
        <v>4.7306994897376366E-6</v>
      </c>
      <c r="BP8">
        <f t="shared" si="3"/>
        <v>4.7306994897376366E-6</v>
      </c>
      <c r="BQ8">
        <f t="shared" si="3"/>
        <v>4.7306994897376366E-6</v>
      </c>
      <c r="BR8">
        <f t="shared" si="3"/>
        <v>4.7306994897376366E-6</v>
      </c>
      <c r="BS8">
        <f t="shared" si="3"/>
        <v>4.7306994897376366E-6</v>
      </c>
      <c r="BT8">
        <f t="shared" si="3"/>
        <v>4.7306994897376366E-6</v>
      </c>
      <c r="BU8">
        <f t="shared" si="3"/>
        <v>4.7306994897376366E-6</v>
      </c>
      <c r="BV8">
        <f t="shared" si="3"/>
        <v>4.7306994897376366E-6</v>
      </c>
      <c r="BW8">
        <f t="shared" si="3"/>
        <v>4.7306994897376366E-6</v>
      </c>
      <c r="BX8">
        <f t="shared" si="3"/>
        <v>4.7306994897376366E-6</v>
      </c>
      <c r="BY8">
        <f t="shared" si="3"/>
        <v>4.7306994897376366E-6</v>
      </c>
      <c r="BZ8">
        <f t="shared" si="3"/>
        <v>4.7306994897376366E-6</v>
      </c>
      <c r="CA8">
        <f t="shared" si="3"/>
        <v>4.7306994897376366E-6</v>
      </c>
      <c r="CB8">
        <f t="shared" si="3"/>
        <v>4.7306994897376366E-6</v>
      </c>
      <c r="CC8">
        <f t="shared" si="3"/>
        <v>4.7306994897376366E-6</v>
      </c>
      <c r="CD8">
        <f t="shared" si="3"/>
        <v>4.7306994897376366E-6</v>
      </c>
    </row>
    <row r="9" spans="1:82">
      <c r="A9" s="16" t="s">
        <v>332</v>
      </c>
      <c r="B9">
        <f t="shared" si="1"/>
        <v>5.41053182738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410531827388E-6</v>
      </c>
      <c r="D9">
        <f>SUMIFS('Combined Fuel Prices'!H:H,'Combined Fuel Prices'!$C:$C, "Natural gas",'Combined Fuel Prices'!$AL:$AL,'BFPaT-pretax-electricity'!$A9) * (1-SUMIFS('Tax Percentages'!C:C,'Tax Percentages'!$A:$A,"Natural gas"))</f>
        <v>6.9837218145852137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590572875203867E-6</v>
      </c>
      <c r="F9">
        <f>SUMIFS('Combined Fuel Prices'!J:J,'Combined Fuel Prices'!$C:$C, "Natural gas",'Combined Fuel Prices'!$AL:$AL,'BFPaT-pretax-electricity'!$A9) * (1-SUMIFS('Tax Percentages'!E:E,'Tax Percentages'!$A:$A,"Natural gas"))</f>
        <v>5.563317881172088E-6</v>
      </c>
      <c r="G9">
        <f>SUMIFS('Combined Fuel Prices'!K:K,'Combined Fuel Prices'!$C:$C, "Natural gas",'Combined Fuel Prices'!$AL:$AL,'BFPaT-pretax-electricity'!$A9) * (1-SUMIFS('Tax Percentages'!F:F,'Tax Percentages'!$A:$A,"Natural gas"))</f>
        <v>5.0832125403694487E-6</v>
      </c>
      <c r="H9">
        <f>SUMIFS('Combined Fuel Prices'!L:L,'Combined Fuel Prices'!$C:$C, "Natural gas",'Combined Fuel Prices'!$AL:$AL,'BFPaT-pretax-electricity'!$A9) * (1-SUMIFS('Tax Percentages'!G:G,'Tax Percentages'!$A:$A,"Natural gas"))</f>
        <v>4.7462346723847054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376252947112731E-6</v>
      </c>
      <c r="J9">
        <f>SUMIFS('Combined Fuel Prices'!N:N,'Combined Fuel Prices'!$C:$C, "Natural gas",'Combined Fuel Prices'!$AL:$AL,'BFPaT-pretax-electricity'!$A9) * (1-SUMIFS('Tax Percentages'!I:I,'Tax Percentages'!$A:$A,"Natural gas"))</f>
        <v>4.465784458046413E-6</v>
      </c>
      <c r="K9">
        <f>SUMIFS('Combined Fuel Prices'!O:O,'Combined Fuel Prices'!$C:$C, "Natural gas",'Combined Fuel Prices'!$AL:$AL,'BFPaT-pretax-electricity'!$A9) * (1-SUMIFS('Tax Percentages'!J:J,'Tax Percentages'!$A:$A,"Natural gas"))</f>
        <v>4.4795172911903234E-6</v>
      </c>
      <c r="L9">
        <f>SUMIFS('Combined Fuel Prices'!P:P,'Combined Fuel Prices'!$C:$C, "Natural gas",'Combined Fuel Prices'!$AL:$AL,'BFPaT-pretax-electricity'!$A9) * (1-SUMIFS('Tax Percentages'!K:K,'Tax Percentages'!$A:$A,"Natural gas"))</f>
        <v>4.5127142212726343E-6</v>
      </c>
      <c r="M9">
        <f>SUMIFS('Combined Fuel Prices'!Q:Q,'Combined Fuel Prices'!$C:$C, "Natural gas",'Combined Fuel Prices'!$AL:$AL,'BFPaT-pretax-electricity'!$A9) * (1-SUMIFS('Tax Percentages'!L:L,'Tax Percentages'!$A:$A,"Natural gas"))</f>
        <v>4.575819612117803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12637212402735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985542629320908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728131387177159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283274199585351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36777779924160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011225356026924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59204985209553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56414018655040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956464638214752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32382611005246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999431637346051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63993948421976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19117282480920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880595555550113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872702590335574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22188890658236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784401040197699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45520759909817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306994897376366E-6</v>
      </c>
      <c r="AG9">
        <f t="shared" si="2"/>
        <v>4.7306994897376366E-6</v>
      </c>
      <c r="AH9">
        <f t="shared" si="3"/>
        <v>4.7306994897376366E-6</v>
      </c>
      <c r="AI9">
        <f t="shared" si="3"/>
        <v>4.7306994897376366E-6</v>
      </c>
      <c r="AJ9">
        <f t="shared" si="3"/>
        <v>4.7306994897376366E-6</v>
      </c>
      <c r="AK9">
        <f t="shared" si="3"/>
        <v>4.7306994897376366E-6</v>
      </c>
      <c r="AL9">
        <f t="shared" si="3"/>
        <v>4.7306994897376366E-6</v>
      </c>
      <c r="AM9">
        <f t="shared" si="3"/>
        <v>4.7306994897376366E-6</v>
      </c>
      <c r="AN9">
        <f t="shared" si="3"/>
        <v>4.7306994897376366E-6</v>
      </c>
      <c r="AO9">
        <f t="shared" si="3"/>
        <v>4.7306994897376366E-6</v>
      </c>
      <c r="AP9">
        <f t="shared" si="3"/>
        <v>4.7306994897376366E-6</v>
      </c>
      <c r="AQ9">
        <f t="shared" si="3"/>
        <v>4.7306994897376366E-6</v>
      </c>
      <c r="AR9">
        <f t="shared" si="3"/>
        <v>4.7306994897376366E-6</v>
      </c>
      <c r="AS9">
        <f t="shared" si="3"/>
        <v>4.7306994897376366E-6</v>
      </c>
      <c r="AT9">
        <f t="shared" si="3"/>
        <v>4.7306994897376366E-6</v>
      </c>
      <c r="AU9">
        <f t="shared" si="3"/>
        <v>4.7306994897376366E-6</v>
      </c>
      <c r="AV9">
        <f t="shared" si="3"/>
        <v>4.7306994897376366E-6</v>
      </c>
      <c r="AW9">
        <f t="shared" si="3"/>
        <v>4.7306994897376366E-6</v>
      </c>
      <c r="AX9">
        <f t="shared" si="3"/>
        <v>4.7306994897376366E-6</v>
      </c>
      <c r="AY9">
        <f t="shared" si="3"/>
        <v>4.7306994897376366E-6</v>
      </c>
      <c r="AZ9">
        <f t="shared" si="3"/>
        <v>4.7306994897376366E-6</v>
      </c>
      <c r="BA9">
        <f t="shared" si="3"/>
        <v>4.7306994897376366E-6</v>
      </c>
      <c r="BB9">
        <f t="shared" si="3"/>
        <v>4.7306994897376366E-6</v>
      </c>
      <c r="BC9">
        <f t="shared" si="3"/>
        <v>4.7306994897376366E-6</v>
      </c>
      <c r="BD9">
        <f t="shared" si="3"/>
        <v>4.7306994897376366E-6</v>
      </c>
      <c r="BE9">
        <f t="shared" si="3"/>
        <v>4.7306994897376366E-6</v>
      </c>
      <c r="BF9">
        <f t="shared" si="3"/>
        <v>4.7306994897376366E-6</v>
      </c>
      <c r="BG9">
        <f t="shared" si="3"/>
        <v>4.7306994897376366E-6</v>
      </c>
      <c r="BH9">
        <f t="shared" si="3"/>
        <v>4.7306994897376366E-6</v>
      </c>
      <c r="BI9">
        <f t="shared" si="3"/>
        <v>4.7306994897376366E-6</v>
      </c>
      <c r="BJ9">
        <f t="shared" si="3"/>
        <v>4.7306994897376366E-6</v>
      </c>
      <c r="BK9">
        <f t="shared" si="3"/>
        <v>4.7306994897376366E-6</v>
      </c>
      <c r="BL9">
        <f t="shared" si="3"/>
        <v>4.7306994897376366E-6</v>
      </c>
      <c r="BM9">
        <f t="shared" si="3"/>
        <v>4.7306994897376366E-6</v>
      </c>
      <c r="BN9">
        <f t="shared" si="3"/>
        <v>4.7306994897376366E-6</v>
      </c>
      <c r="BO9">
        <f t="shared" si="3"/>
        <v>4.7306994897376366E-6</v>
      </c>
      <c r="BP9">
        <f t="shared" si="3"/>
        <v>4.7306994897376366E-6</v>
      </c>
      <c r="BQ9">
        <f t="shared" si="3"/>
        <v>4.7306994897376366E-6</v>
      </c>
      <c r="BR9">
        <f t="shared" si="3"/>
        <v>4.7306994897376366E-6</v>
      </c>
      <c r="BS9">
        <f t="shared" si="3"/>
        <v>4.7306994897376366E-6</v>
      </c>
      <c r="BT9">
        <f t="shared" si="3"/>
        <v>4.7306994897376366E-6</v>
      </c>
      <c r="BU9">
        <f t="shared" si="3"/>
        <v>4.7306994897376366E-6</v>
      </c>
      <c r="BV9">
        <f t="shared" si="3"/>
        <v>4.7306994897376366E-6</v>
      </c>
      <c r="BW9">
        <f t="shared" si="3"/>
        <v>4.7306994897376366E-6</v>
      </c>
      <c r="BX9">
        <f t="shared" si="3"/>
        <v>4.7306994897376366E-6</v>
      </c>
      <c r="BY9">
        <f t="shared" si="3"/>
        <v>4.7306994897376366E-6</v>
      </c>
      <c r="BZ9">
        <f t="shared" si="3"/>
        <v>4.7306994897376366E-6</v>
      </c>
      <c r="CA9">
        <f t="shared" si="3"/>
        <v>4.7306994897376366E-6</v>
      </c>
      <c r="CB9">
        <f t="shared" si="3"/>
        <v>4.7306994897376366E-6</v>
      </c>
      <c r="CC9">
        <f t="shared" si="3"/>
        <v>4.7306994897376366E-6</v>
      </c>
      <c r="CD9">
        <f t="shared" si="3"/>
        <v>4.730699489737636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527106033878291E-7</v>
      </c>
      <c r="C3">
        <f>SUMIFS('Combined Fuel Prices'!G:G,'Combined Fuel Prices'!$C:$C, "Nuclear",'Combined Fuel Prices'!$AL:$AL,'BFPaT-pretax-electricity'!$A3) * (1-SUMIFS('Tax Percentages'!B:B,'Tax Percentages'!$A:$A,"Nuclear"))</f>
        <v>5.1527106033878291E-7</v>
      </c>
      <c r="D3">
        <f>SUMIFS('Combined Fuel Prices'!H:H,'Combined Fuel Prices'!$C:$C, "Nuclear",'Combined Fuel Prices'!$AL:$AL,'BFPaT-pretax-electricity'!$A3) * (1-SUMIFS('Tax Percentages'!C:C,'Tax Percentages'!$A:$A,"Nuclear"))</f>
        <v>8.0430730274550492E-7</v>
      </c>
      <c r="E3">
        <f>SUMIFS('Combined Fuel Prices'!I:I,'Combined Fuel Prices'!$C:$C, "Nuclear",'Combined Fuel Prices'!$AL:$AL,'BFPaT-pretax-electricity'!$A3) * (1-SUMIFS('Tax Percentages'!D:D,'Tax Percentages'!$A:$A,"Nuclear"))</f>
        <v>7.2199442268972646E-7</v>
      </c>
      <c r="F3">
        <f>SUMIFS('Combined Fuel Prices'!J:J,'Combined Fuel Prices'!$C:$C, "Nuclear",'Combined Fuel Prices'!$AL:$AL,'BFPaT-pretax-electricity'!$A3) * (1-SUMIFS('Tax Percentages'!E:E,'Tax Percentages'!$A:$A,"Nuclear"))</f>
        <v>6.7968246132703967E-7</v>
      </c>
      <c r="G3">
        <f>SUMIFS('Combined Fuel Prices'!K:K,'Combined Fuel Prices'!$C:$C, "Nuclear",'Combined Fuel Prices'!$AL:$AL,'BFPaT-pretax-electricity'!$A3) * (1-SUMIFS('Tax Percentages'!F:F,'Tax Percentages'!$A:$A,"Nuclear"))</f>
        <v>6.1697135939048849E-7</v>
      </c>
      <c r="H3">
        <f>SUMIFS('Combined Fuel Prices'!L:L,'Combined Fuel Prices'!$C:$C, "Nuclear",'Combined Fuel Prices'!$AL:$AL,'BFPaT-pretax-electricity'!$A3) * (1-SUMIFS('Tax Percentages'!G:G,'Tax Percentages'!$A:$A,"Nuclear"))</f>
        <v>5.8047113488745039E-7</v>
      </c>
      <c r="I3">
        <f>SUMIFS('Combined Fuel Prices'!M:M,'Combined Fuel Prices'!$C:$C, "Nuclear",'Combined Fuel Prices'!$AL:$AL,'BFPaT-pretax-electricity'!$A3) * (1-SUMIFS('Tax Percentages'!H:H,'Tax Percentages'!$A:$A,"Nuclear"))</f>
        <v>5.5281298204154517E-7</v>
      </c>
      <c r="J3">
        <f>SUMIFS('Combined Fuel Prices'!N:N,'Combined Fuel Prices'!$C:$C, "Nuclear",'Combined Fuel Prices'!$AL:$AL,'BFPaT-pretax-electricity'!$A3) * (1-SUMIFS('Tax Percentages'!I:I,'Tax Percentages'!$A:$A,"Nuclear"))</f>
        <v>5.2813518643162917E-7</v>
      </c>
      <c r="K3">
        <f>SUMIFS('Combined Fuel Prices'!O:O,'Combined Fuel Prices'!$C:$C, "Nuclear",'Combined Fuel Prices'!$AL:$AL,'BFPaT-pretax-electricity'!$A3) * (1-SUMIFS('Tax Percentages'!J:J,'Tax Percentages'!$A:$A,"Nuclear"))</f>
        <v>5.2863505755379566E-7</v>
      </c>
      <c r="L3">
        <f>SUMIFS('Combined Fuel Prices'!P:P,'Combined Fuel Prices'!$C:$C, "Nuclear",'Combined Fuel Prices'!$AL:$AL,'BFPaT-pretax-electricity'!$A3) * (1-SUMIFS('Tax Percentages'!K:K,'Tax Percentages'!$A:$A,"Nuclear"))</f>
        <v>5.3030880786197207E-7</v>
      </c>
      <c r="M3">
        <f>SUMIFS('Combined Fuel Prices'!Q:Q,'Combined Fuel Prices'!$C:$C, "Nuclear",'Combined Fuel Prices'!$AL:$AL,'BFPaT-pretax-electricity'!$A3) * (1-SUMIFS('Tax Percentages'!L:L,'Tax Percentages'!$A:$A,"Nuclear"))</f>
        <v>5.3474268941102644E-7</v>
      </c>
      <c r="N3">
        <f>SUMIFS('Combined Fuel Prices'!R:R,'Combined Fuel Prices'!$C:$C, "Nuclear",'Combined Fuel Prices'!$AL:$AL,'BFPaT-pretax-electricity'!$A3) * (1-SUMIFS('Tax Percentages'!M:M,'Tax Percentages'!$A:$A,"Nuclear"))</f>
        <v>5.3720002184702849E-7</v>
      </c>
      <c r="O3">
        <f>SUMIFS('Combined Fuel Prices'!S:S,'Combined Fuel Prices'!$C:$C, "Nuclear",'Combined Fuel Prices'!$AL:$AL,'BFPaT-pretax-electricity'!$A3) * (1-SUMIFS('Tax Percentages'!N:N,'Tax Percentages'!$A:$A,"Nuclear"))</f>
        <v>5.3993578510405992E-7</v>
      </c>
      <c r="P3">
        <f>SUMIFS('Combined Fuel Prices'!T:T,'Combined Fuel Prices'!$C:$C, "Nuclear",'Combined Fuel Prices'!$AL:$AL,'BFPaT-pretax-electricity'!$A3) * (1-SUMIFS('Tax Percentages'!O:O,'Tax Percentages'!$A:$A,"Nuclear"))</f>
        <v>5.437375862568862E-7</v>
      </c>
      <c r="Q3">
        <f>SUMIFS('Combined Fuel Prices'!U:U,'Combined Fuel Prices'!$C:$C, "Nuclear",'Combined Fuel Prices'!$AL:$AL,'BFPaT-pretax-electricity'!$A3) * (1-SUMIFS('Tax Percentages'!P:P,'Tax Percentages'!$A:$A,"Nuclear"))</f>
        <v>5.474554229233787E-7</v>
      </c>
      <c r="R3">
        <f>SUMIFS('Combined Fuel Prices'!V:V,'Combined Fuel Prices'!$C:$C, "Nuclear",'Combined Fuel Prices'!$AL:$AL,'BFPaT-pretax-electricity'!$A3) * (1-SUMIFS('Tax Percentages'!Q:Q,'Tax Percentages'!$A:$A,"Nuclear"))</f>
        <v>5.5037395970314792E-7</v>
      </c>
      <c r="S3">
        <f>SUMIFS('Combined Fuel Prices'!W:W,'Combined Fuel Prices'!$C:$C, "Nuclear",'Combined Fuel Prices'!$AL:$AL,'BFPaT-pretax-electricity'!$A3) * (1-SUMIFS('Tax Percentages'!R:R,'Tax Percentages'!$A:$A,"Nuclear"))</f>
        <v>5.538896075943753E-7</v>
      </c>
      <c r="T3">
        <f>SUMIFS('Combined Fuel Prices'!X:X,'Combined Fuel Prices'!$C:$C, "Nuclear",'Combined Fuel Prices'!$AL:$AL,'BFPaT-pretax-electricity'!$A3) * (1-SUMIFS('Tax Percentages'!S:S,'Tax Percentages'!$A:$A,"Nuclear"))</f>
        <v>5.5792564701521891E-7</v>
      </c>
      <c r="U3">
        <f>SUMIFS('Combined Fuel Prices'!Y:Y,'Combined Fuel Prices'!$C:$C, "Nuclear",'Combined Fuel Prices'!$AL:$AL,'BFPaT-pretax-electricity'!$A3) * (1-SUMIFS('Tax Percentages'!T:T,'Tax Percentages'!$A:$A,"Nuclear"))</f>
        <v>5.5991538976790191E-7</v>
      </c>
      <c r="V3">
        <f>SUMIFS('Combined Fuel Prices'!Z:Z,'Combined Fuel Prices'!$C:$C, "Nuclear",'Combined Fuel Prices'!$AL:$AL,'BFPaT-pretax-electricity'!$A3) * (1-SUMIFS('Tax Percentages'!U:U,'Tax Percentages'!$A:$A,"Nuclear"))</f>
        <v>5.6350620183774706E-7</v>
      </c>
      <c r="W3">
        <f>SUMIFS('Combined Fuel Prices'!AA:AA,'Combined Fuel Prices'!$C:$C, "Nuclear",'Combined Fuel Prices'!$AL:$AL,'BFPaT-pretax-electricity'!$A3) * (1-SUMIFS('Tax Percentages'!V:V,'Tax Percentages'!$A:$A,"Nuclear"))</f>
        <v>5.681076576183828E-7</v>
      </c>
      <c r="X3">
        <f>SUMIFS('Combined Fuel Prices'!AB:AB,'Combined Fuel Prices'!$C:$C, "Nuclear",'Combined Fuel Prices'!$AL:$AL,'BFPaT-pretax-electricity'!$A3) * (1-SUMIFS('Tax Percentages'!W:W,'Tax Percentages'!$A:$A,"Nuclear"))</f>
        <v>5.6808981141296763E-7</v>
      </c>
      <c r="Y3">
        <f>SUMIFS('Combined Fuel Prices'!AC:AC,'Combined Fuel Prices'!$C:$C, "Nuclear",'Combined Fuel Prices'!$AL:$AL,'BFPaT-pretax-electricity'!$A3) * (1-SUMIFS('Tax Percentages'!X:X,'Tax Percentages'!$A:$A,"Nuclear"))</f>
        <v>5.7002548343777569E-7</v>
      </c>
      <c r="Z3">
        <f>SUMIFS('Combined Fuel Prices'!AD:AD,'Combined Fuel Prices'!$C:$C, "Nuclear",'Combined Fuel Prices'!$AL:$AL,'BFPaT-pretax-electricity'!$A3) * (1-SUMIFS('Tax Percentages'!Y:Y,'Tax Percentages'!$A:$A,"Nuclear"))</f>
        <v>5.6828973530283604E-7</v>
      </c>
      <c r="AA3">
        <f>SUMIFS('Combined Fuel Prices'!AE:AE,'Combined Fuel Prices'!$C:$C, "Nuclear",'Combined Fuel Prices'!$AL:$AL,'BFPaT-pretax-electricity'!$A3) * (1-SUMIFS('Tax Percentages'!Z:Z,'Tax Percentages'!$A:$A,"Nuclear"))</f>
        <v>5.7034968950281708E-7</v>
      </c>
      <c r="AB3">
        <f>SUMIFS('Combined Fuel Prices'!AF:AF,'Combined Fuel Prices'!$C:$C, "Nuclear",'Combined Fuel Prices'!$AL:$AL,'BFPaT-pretax-electricity'!$A3) * (1-SUMIFS('Tax Percentages'!AA:AA,'Tax Percentages'!$A:$A,"Nuclear"))</f>
        <v>5.7498434086279173E-7</v>
      </c>
      <c r="AC3">
        <f>SUMIFS('Combined Fuel Prices'!AG:AG,'Combined Fuel Prices'!$C:$C, "Nuclear",'Combined Fuel Prices'!$AL:$AL,'BFPaT-pretax-electricity'!$A3) * (1-SUMIFS('Tax Percentages'!AB:AB,'Tax Percentages'!$A:$A,"Nuclear"))</f>
        <v>5.7486019512649804E-7</v>
      </c>
      <c r="AD3">
        <f>SUMIFS('Combined Fuel Prices'!AH:AH,'Combined Fuel Prices'!$C:$C, "Nuclear",'Combined Fuel Prices'!$AL:$AL,'BFPaT-pretax-electricity'!$A3) * (1-SUMIFS('Tax Percentages'!AC:AC,'Tax Percentages'!$A:$A,"Nuclear"))</f>
        <v>5.7676724227442438E-7</v>
      </c>
      <c r="AE3">
        <f>SUMIFS('Combined Fuel Prices'!AI:AI,'Combined Fuel Prices'!$C:$C, "Nuclear",'Combined Fuel Prices'!$AL:$AL,'BFPaT-pretax-electricity'!$A3) * (1-SUMIFS('Tax Percentages'!AD:AD,'Tax Percentages'!$A:$A,"Nuclear"))</f>
        <v>5.7802991588309612E-7</v>
      </c>
      <c r="AF3">
        <f>SUMIFS('Combined Fuel Prices'!AJ:AJ,'Combined Fuel Prices'!$C:$C, "Nuclear",'Combined Fuel Prices'!$AL:$AL,'BFPaT-pretax-electricity'!$A3) * (1-SUMIFS('Tax Percentages'!AE:AE,'Tax Percentages'!$A:$A,"Nuclear"))</f>
        <v>5.7888141728504756E-7</v>
      </c>
      <c r="AG3">
        <f t="shared" ref="AG3:AV9" si="2">AF3</f>
        <v>5.7888141728504756E-7</v>
      </c>
      <c r="AH3">
        <f t="shared" si="2"/>
        <v>5.7888141728504756E-7</v>
      </c>
      <c r="AI3">
        <f t="shared" si="2"/>
        <v>5.7888141728504756E-7</v>
      </c>
      <c r="AJ3">
        <f t="shared" si="2"/>
        <v>5.7888141728504756E-7</v>
      </c>
      <c r="AK3">
        <f t="shared" si="2"/>
        <v>5.7888141728504756E-7</v>
      </c>
      <c r="AL3">
        <f t="shared" si="2"/>
        <v>5.7888141728504756E-7</v>
      </c>
      <c r="AM3">
        <f t="shared" si="2"/>
        <v>5.7888141728504756E-7</v>
      </c>
      <c r="AN3">
        <f t="shared" si="2"/>
        <v>5.7888141728504756E-7</v>
      </c>
      <c r="AO3">
        <f t="shared" si="2"/>
        <v>5.7888141728504756E-7</v>
      </c>
      <c r="AP3">
        <f t="shared" si="2"/>
        <v>5.7888141728504756E-7</v>
      </c>
      <c r="AQ3">
        <f t="shared" si="2"/>
        <v>5.7888141728504756E-7</v>
      </c>
      <c r="AR3">
        <f t="shared" si="2"/>
        <v>5.7888141728504756E-7</v>
      </c>
      <c r="AS3">
        <f t="shared" si="2"/>
        <v>5.7888141728504756E-7</v>
      </c>
      <c r="AT3">
        <f t="shared" si="2"/>
        <v>5.7888141728504756E-7</v>
      </c>
      <c r="AU3">
        <f t="shared" si="2"/>
        <v>5.7888141728504756E-7</v>
      </c>
      <c r="AV3">
        <f t="shared" si="2"/>
        <v>5.7888141728504756E-7</v>
      </c>
      <c r="AW3">
        <f t="shared" si="0"/>
        <v>5.7888141728504756E-7</v>
      </c>
      <c r="AX3">
        <f t="shared" si="0"/>
        <v>5.7888141728504756E-7</v>
      </c>
      <c r="AY3">
        <f t="shared" si="0"/>
        <v>5.7888141728504756E-7</v>
      </c>
      <c r="AZ3">
        <f t="shared" si="0"/>
        <v>5.7888141728504756E-7</v>
      </c>
      <c r="BA3">
        <f t="shared" si="0"/>
        <v>5.7888141728504756E-7</v>
      </c>
      <c r="BB3">
        <f t="shared" si="0"/>
        <v>5.7888141728504756E-7</v>
      </c>
      <c r="BC3">
        <f t="shared" si="0"/>
        <v>5.7888141728504756E-7</v>
      </c>
      <c r="BD3">
        <f t="shared" si="0"/>
        <v>5.7888141728504756E-7</v>
      </c>
      <c r="BE3">
        <f t="shared" si="0"/>
        <v>5.7888141728504756E-7</v>
      </c>
      <c r="BF3">
        <f t="shared" si="0"/>
        <v>5.7888141728504756E-7</v>
      </c>
      <c r="BG3">
        <f t="shared" si="0"/>
        <v>5.7888141728504756E-7</v>
      </c>
      <c r="BH3">
        <f t="shared" si="0"/>
        <v>5.7888141728504756E-7</v>
      </c>
      <c r="BI3">
        <f t="shared" si="0"/>
        <v>5.7888141728504756E-7</v>
      </c>
      <c r="BJ3">
        <f t="shared" si="0"/>
        <v>5.7888141728504756E-7</v>
      </c>
      <c r="BK3">
        <f t="shared" si="0"/>
        <v>5.7888141728504756E-7</v>
      </c>
      <c r="BL3">
        <f t="shared" si="0"/>
        <v>5.7888141728504756E-7</v>
      </c>
      <c r="BM3">
        <f t="shared" si="0"/>
        <v>5.7888141728504756E-7</v>
      </c>
      <c r="BN3">
        <f t="shared" si="0"/>
        <v>5.7888141728504756E-7</v>
      </c>
      <c r="BO3">
        <f t="shared" si="0"/>
        <v>5.7888141728504756E-7</v>
      </c>
      <c r="BP3">
        <f t="shared" si="0"/>
        <v>5.7888141728504756E-7</v>
      </c>
      <c r="BQ3">
        <f t="shared" si="0"/>
        <v>5.7888141728504756E-7</v>
      </c>
      <c r="BR3">
        <f t="shared" si="0"/>
        <v>5.7888141728504756E-7</v>
      </c>
      <c r="BS3">
        <f t="shared" si="0"/>
        <v>5.7888141728504756E-7</v>
      </c>
      <c r="BT3">
        <f t="shared" si="0"/>
        <v>5.7888141728504756E-7</v>
      </c>
      <c r="BU3">
        <f t="shared" si="0"/>
        <v>5.7888141728504756E-7</v>
      </c>
      <c r="BV3">
        <f t="shared" si="0"/>
        <v>5.7888141728504756E-7</v>
      </c>
      <c r="BW3">
        <f t="shared" si="0"/>
        <v>5.7888141728504756E-7</v>
      </c>
      <c r="BX3">
        <f t="shared" si="0"/>
        <v>5.7888141728504756E-7</v>
      </c>
      <c r="BY3">
        <f t="shared" si="0"/>
        <v>5.7888141728504756E-7</v>
      </c>
      <c r="BZ3">
        <f t="shared" si="0"/>
        <v>5.7888141728504756E-7</v>
      </c>
      <c r="CA3">
        <f t="shared" si="0"/>
        <v>5.7888141728504756E-7</v>
      </c>
      <c r="CB3">
        <f t="shared" si="0"/>
        <v>5.7888141728504756E-7</v>
      </c>
      <c r="CC3">
        <f t="shared" si="0"/>
        <v>5.7888141728504756E-7</v>
      </c>
      <c r="CD3">
        <f t="shared" si="0"/>
        <v>5.788814172850475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7115310093368257E-7</v>
      </c>
      <c r="C3">
        <f>SUMIFS('Combined Fuel Prices'!G:G,'Combined Fuel Prices'!$C:$C, "Biomass",'Combined Fuel Prices'!$AL:$AL,'BFPaT-pretax-electricity'!$A3) * (1-SUMIFS('Tax Percentages'!B:B,'Tax Percentages'!$A:$A,"Biomass"))</f>
        <v>3.7115310093368257E-7</v>
      </c>
      <c r="D3">
        <f>SUMIFS('Combined Fuel Prices'!H:H,'Combined Fuel Prices'!$C:$C, "Biomass",'Combined Fuel Prices'!$AL:$AL,'BFPaT-pretax-electricity'!$A3) * (1-SUMIFS('Tax Percentages'!C:C,'Tax Percentages'!$A:$A,"Biomass"))</f>
        <v>5.7934778895078499E-7</v>
      </c>
      <c r="E3">
        <f>SUMIFS('Combined Fuel Prices'!I:I,'Combined Fuel Prices'!$C:$C, "Biomass",'Combined Fuel Prices'!$AL:$AL,'BFPaT-pretax-electricity'!$A3) * (1-SUMIFS('Tax Percentages'!D:D,'Tax Percentages'!$A:$A,"Biomass"))</f>
        <v>5.2005728530907487E-7</v>
      </c>
      <c r="F3">
        <f>SUMIFS('Combined Fuel Prices'!J:J,'Combined Fuel Prices'!$C:$C, "Biomass",'Combined Fuel Prices'!$AL:$AL,'BFPaT-pretax-electricity'!$A3) * (1-SUMIFS('Tax Percentages'!E:E,'Tax Percentages'!$A:$A,"Biomass"))</f>
        <v>4.8957970394438086E-7</v>
      </c>
      <c r="G3">
        <f>SUMIFS('Combined Fuel Prices'!K:K,'Combined Fuel Prices'!$C:$C, "Biomass",'Combined Fuel Prices'!$AL:$AL,'BFPaT-pretax-electricity'!$A3) * (1-SUMIFS('Tax Percentages'!F:F,'Tax Percentages'!$A:$A,"Biomass"))</f>
        <v>4.4440848875636708E-7</v>
      </c>
      <c r="H3">
        <f>SUMIFS('Combined Fuel Prices'!L:L,'Combined Fuel Prices'!$C:$C, "Biomass",'Combined Fuel Prices'!$AL:$AL,'BFPaT-pretax-electricity'!$A3) * (1-SUMIFS('Tax Percentages'!G:G,'Tax Percentages'!$A:$A,"Biomass"))</f>
        <v>4.1811713930590281E-7</v>
      </c>
      <c r="I3">
        <f>SUMIFS('Combined Fuel Prices'!M:M,'Combined Fuel Prices'!$C:$C, "Biomass",'Combined Fuel Prices'!$AL:$AL,'BFPaT-pretax-electricity'!$A3) * (1-SUMIFS('Tax Percentages'!H:H,'Tax Percentages'!$A:$A,"Biomass"))</f>
        <v>3.9819479166210904E-7</v>
      </c>
      <c r="J3">
        <f>SUMIFS('Combined Fuel Prices'!N:N,'Combined Fuel Prices'!$C:$C, "Biomass",'Combined Fuel Prices'!$AL:$AL,'BFPaT-pretax-electricity'!$A3) * (1-SUMIFS('Tax Percentages'!I:I,'Tax Percentages'!$A:$A,"Biomass"))</f>
        <v>3.804192147476868E-7</v>
      </c>
      <c r="K3">
        <f>SUMIFS('Combined Fuel Prices'!O:O,'Combined Fuel Prices'!$C:$C, "Biomass",'Combined Fuel Prices'!$AL:$AL,'BFPaT-pretax-electricity'!$A3) * (1-SUMIFS('Tax Percentages'!J:J,'Tax Percentages'!$A:$A,"Biomass"))</f>
        <v>3.8077927517284895E-7</v>
      </c>
      <c r="L3">
        <f>SUMIFS('Combined Fuel Prices'!P:P,'Combined Fuel Prices'!$C:$C, "Biomass",'Combined Fuel Prices'!$AL:$AL,'BFPaT-pretax-electricity'!$A3) * (1-SUMIFS('Tax Percentages'!K:K,'Tax Percentages'!$A:$A,"Biomass"))</f>
        <v>3.8198488842165028E-7</v>
      </c>
      <c r="M3">
        <f>SUMIFS('Combined Fuel Prices'!Q:Q,'Combined Fuel Prices'!$C:$C, "Biomass",'Combined Fuel Prices'!$AL:$AL,'BFPaT-pretax-electricity'!$A3) * (1-SUMIFS('Tax Percentages'!L:L,'Tax Percentages'!$A:$A,"Biomass"))</f>
        <v>3.8517864218112239E-7</v>
      </c>
      <c r="N3">
        <f>SUMIFS('Combined Fuel Prices'!R:R,'Combined Fuel Prices'!$C:$C, "Biomass",'Combined Fuel Prices'!$AL:$AL,'BFPaT-pretax-electricity'!$A3) * (1-SUMIFS('Tax Percentages'!M:M,'Tax Percentages'!$A:$A,"Biomass"))</f>
        <v>3.8694867474038828E-7</v>
      </c>
      <c r="O3">
        <f>SUMIFS('Combined Fuel Prices'!S:S,'Combined Fuel Prices'!$C:$C, "Biomass",'Combined Fuel Prices'!$AL:$AL,'BFPaT-pretax-electricity'!$A3) * (1-SUMIFS('Tax Percentages'!N:N,'Tax Percentages'!$A:$A,"Biomass"))</f>
        <v>3.8891926283357565E-7</v>
      </c>
      <c r="P3">
        <f>SUMIFS('Combined Fuel Prices'!T:T,'Combined Fuel Prices'!$C:$C, "Biomass",'Combined Fuel Prices'!$AL:$AL,'BFPaT-pretax-electricity'!$A3) * (1-SUMIFS('Tax Percentages'!O:O,'Tax Percentages'!$A:$A,"Biomass"))</f>
        <v>3.9165772496664586E-7</v>
      </c>
      <c r="Q3">
        <f>SUMIFS('Combined Fuel Prices'!U:U,'Combined Fuel Prices'!$C:$C, "Biomass",'Combined Fuel Prices'!$AL:$AL,'BFPaT-pretax-electricity'!$A3) * (1-SUMIFS('Tax Percentages'!P:P,'Tax Percentages'!$A:$A,"Biomass"))</f>
        <v>3.943357069333148E-7</v>
      </c>
      <c r="R3">
        <f>SUMIFS('Combined Fuel Prices'!V:V,'Combined Fuel Prices'!$C:$C, "Biomass",'Combined Fuel Prices'!$AL:$AL,'BFPaT-pretax-electricity'!$A3) * (1-SUMIFS('Tax Percentages'!Q:Q,'Tax Percentages'!$A:$A,"Biomass"))</f>
        <v>3.9643794798540916E-7</v>
      </c>
      <c r="S3">
        <f>SUMIFS('Combined Fuel Prices'!W:W,'Combined Fuel Prices'!$C:$C, "Biomass",'Combined Fuel Prices'!$AL:$AL,'BFPaT-pretax-electricity'!$A3) * (1-SUMIFS('Tax Percentages'!R:R,'Tax Percentages'!$A:$A,"Biomass"))</f>
        <v>3.9897029206031624E-7</v>
      </c>
      <c r="T3">
        <f>SUMIFS('Combined Fuel Prices'!X:X,'Combined Fuel Prices'!$C:$C, "Biomass",'Combined Fuel Prices'!$AL:$AL,'BFPaT-pretax-electricity'!$A3) * (1-SUMIFS('Tax Percentages'!S:S,'Tax Percentages'!$A:$A,"Biomass"))</f>
        <v>4.0187747754352929E-7</v>
      </c>
      <c r="U3">
        <f>SUMIFS('Combined Fuel Prices'!Y:Y,'Combined Fuel Prices'!$C:$C, "Biomass",'Combined Fuel Prices'!$AL:$AL,'BFPaT-pretax-electricity'!$A3) * (1-SUMIFS('Tax Percentages'!T:T,'Tax Percentages'!$A:$A,"Biomass"))</f>
        <v>4.0331070220829703E-7</v>
      </c>
      <c r="V3">
        <f>SUMIFS('Combined Fuel Prices'!Z:Z,'Combined Fuel Prices'!$C:$C, "Biomass",'Combined Fuel Prices'!$AL:$AL,'BFPaT-pretax-electricity'!$A3) * (1-SUMIFS('Tax Percentages'!U:U,'Tax Percentages'!$A:$A,"Biomass"))</f>
        <v>4.0589718753063767E-7</v>
      </c>
      <c r="W3">
        <f>SUMIFS('Combined Fuel Prices'!AA:AA,'Combined Fuel Prices'!$C:$C, "Biomass",'Combined Fuel Prices'!$AL:$AL,'BFPaT-pretax-electricity'!$A3) * (1-SUMIFS('Tax Percentages'!V:V,'Tax Percentages'!$A:$A,"Biomass"))</f>
        <v>4.0921164610059743E-7</v>
      </c>
      <c r="X3">
        <f>SUMIFS('Combined Fuel Prices'!AB:AB,'Combined Fuel Prices'!$C:$C, "Biomass",'Combined Fuel Prices'!$AL:$AL,'BFPaT-pretax-electricity'!$A3) * (1-SUMIFS('Tax Percentages'!W:W,'Tax Percentages'!$A:$A,"Biomass"))</f>
        <v>4.0919879136259733E-7</v>
      </c>
      <c r="Y3">
        <f>SUMIFS('Combined Fuel Prices'!AC:AC,'Combined Fuel Prices'!$C:$C, "Biomass",'Combined Fuel Prices'!$AL:$AL,'BFPaT-pretax-electricity'!$A3) * (1-SUMIFS('Tax Percentages'!X:X,'Tax Percentages'!$A:$A,"Biomass"))</f>
        <v>4.1059306852989199E-7</v>
      </c>
      <c r="Z3">
        <f>SUMIFS('Combined Fuel Prices'!AD:AD,'Combined Fuel Prices'!$C:$C, "Biomass",'Combined Fuel Prices'!$AL:$AL,'BFPaT-pretax-electricity'!$A3) * (1-SUMIFS('Tax Percentages'!Y:Y,'Tax Percentages'!$A:$A,"Biomass"))</f>
        <v>4.0934279784265571E-7</v>
      </c>
      <c r="AA3">
        <f>SUMIFS('Combined Fuel Prices'!AE:AE,'Combined Fuel Prices'!$C:$C, "Biomass",'Combined Fuel Prices'!$AL:$AL,'BFPaT-pretax-electricity'!$A3) * (1-SUMIFS('Tax Percentages'!Z:Z,'Tax Percentages'!$A:$A,"Biomass"))</f>
        <v>4.1082659627022831E-7</v>
      </c>
      <c r="AB3">
        <f>SUMIFS('Combined Fuel Prices'!AF:AF,'Combined Fuel Prices'!$C:$C, "Biomass",'Combined Fuel Prices'!$AL:$AL,'BFPaT-pretax-electricity'!$A3) * (1-SUMIFS('Tax Percentages'!AA:AA,'Tax Percentages'!$A:$A,"Biomass"))</f>
        <v>4.1416496583220236E-7</v>
      </c>
      <c r="AC3">
        <f>SUMIFS('Combined Fuel Prices'!AG:AG,'Combined Fuel Prices'!$C:$C, "Biomass",'Combined Fuel Prices'!$AL:$AL,'BFPaT-pretax-electricity'!$A3) * (1-SUMIFS('Tax Percentages'!AB:AB,'Tax Percentages'!$A:$A,"Biomass"))</f>
        <v>4.1407554284973793E-7</v>
      </c>
      <c r="AD3">
        <f>SUMIFS('Combined Fuel Prices'!AH:AH,'Combined Fuel Prices'!$C:$C, "Biomass",'Combined Fuel Prices'!$AL:$AL,'BFPaT-pretax-electricity'!$A3) * (1-SUMIFS('Tax Percentages'!AC:AC,'Tax Percentages'!$A:$A,"Biomass"))</f>
        <v>4.1544920133176924E-7</v>
      </c>
      <c r="AE3">
        <f>SUMIFS('Combined Fuel Prices'!AI:AI,'Combined Fuel Prices'!$C:$C, "Biomass",'Combined Fuel Prices'!$AL:$AL,'BFPaT-pretax-electricity'!$A3) * (1-SUMIFS('Tax Percentages'!AD:AD,'Tax Percentages'!$A:$A,"Biomass"))</f>
        <v>4.1635871335640631E-7</v>
      </c>
      <c r="AF3">
        <f>SUMIFS('Combined Fuel Prices'!AJ:AJ,'Combined Fuel Prices'!$C:$C, "Biomass",'Combined Fuel Prices'!$AL:$AL,'BFPaT-pretax-electricity'!$A3) * (1-SUMIFS('Tax Percentages'!AE:AE,'Tax Percentages'!$A:$A,"Biomass"))</f>
        <v>4.1697205536240966E-7</v>
      </c>
      <c r="AG3">
        <f t="shared" ref="AG3:AV9" si="2">AF3</f>
        <v>4.1697205536240966E-7</v>
      </c>
      <c r="AH3">
        <f t="shared" si="2"/>
        <v>4.1697205536240966E-7</v>
      </c>
      <c r="AI3">
        <f t="shared" si="2"/>
        <v>4.1697205536240966E-7</v>
      </c>
      <c r="AJ3">
        <f t="shared" si="2"/>
        <v>4.1697205536240966E-7</v>
      </c>
      <c r="AK3">
        <f t="shared" si="2"/>
        <v>4.1697205536240966E-7</v>
      </c>
      <c r="AL3">
        <f t="shared" si="2"/>
        <v>4.1697205536240966E-7</v>
      </c>
      <c r="AM3">
        <f t="shared" si="2"/>
        <v>4.1697205536240966E-7</v>
      </c>
      <c r="AN3">
        <f t="shared" si="2"/>
        <v>4.1697205536240966E-7</v>
      </c>
      <c r="AO3">
        <f t="shared" si="2"/>
        <v>4.1697205536240966E-7</v>
      </c>
      <c r="AP3">
        <f t="shared" si="2"/>
        <v>4.1697205536240966E-7</v>
      </c>
      <c r="AQ3">
        <f t="shared" si="2"/>
        <v>4.1697205536240966E-7</v>
      </c>
      <c r="AR3">
        <f t="shared" si="2"/>
        <v>4.1697205536240966E-7</v>
      </c>
      <c r="AS3">
        <f t="shared" si="2"/>
        <v>4.1697205536240966E-7</v>
      </c>
      <c r="AT3">
        <f t="shared" si="2"/>
        <v>4.1697205536240966E-7</v>
      </c>
      <c r="AU3">
        <f t="shared" si="2"/>
        <v>4.1697205536240966E-7</v>
      </c>
      <c r="AV3">
        <f t="shared" si="2"/>
        <v>4.1697205536240966E-7</v>
      </c>
      <c r="AW3">
        <f t="shared" si="0"/>
        <v>4.1697205536240966E-7</v>
      </c>
      <c r="AX3">
        <f t="shared" si="0"/>
        <v>4.1697205536240966E-7</v>
      </c>
      <c r="AY3">
        <f t="shared" si="0"/>
        <v>4.1697205536240966E-7</v>
      </c>
      <c r="AZ3">
        <f t="shared" si="0"/>
        <v>4.1697205536240966E-7</v>
      </c>
      <c r="BA3">
        <f t="shared" si="0"/>
        <v>4.1697205536240966E-7</v>
      </c>
      <c r="BB3">
        <f t="shared" si="0"/>
        <v>4.1697205536240966E-7</v>
      </c>
      <c r="BC3">
        <f t="shared" si="0"/>
        <v>4.1697205536240966E-7</v>
      </c>
      <c r="BD3">
        <f t="shared" si="0"/>
        <v>4.1697205536240966E-7</v>
      </c>
      <c r="BE3">
        <f t="shared" si="0"/>
        <v>4.1697205536240966E-7</v>
      </c>
      <c r="BF3">
        <f t="shared" si="0"/>
        <v>4.1697205536240966E-7</v>
      </c>
      <c r="BG3">
        <f t="shared" si="0"/>
        <v>4.1697205536240966E-7</v>
      </c>
      <c r="BH3">
        <f t="shared" si="0"/>
        <v>4.1697205536240966E-7</v>
      </c>
      <c r="BI3">
        <f t="shared" si="0"/>
        <v>4.1697205536240966E-7</v>
      </c>
      <c r="BJ3">
        <f t="shared" si="0"/>
        <v>4.1697205536240966E-7</v>
      </c>
      <c r="BK3">
        <f t="shared" si="0"/>
        <v>4.1697205536240966E-7</v>
      </c>
      <c r="BL3">
        <f t="shared" si="0"/>
        <v>4.1697205536240966E-7</v>
      </c>
      <c r="BM3">
        <f t="shared" si="0"/>
        <v>4.1697205536240966E-7</v>
      </c>
      <c r="BN3">
        <f t="shared" si="0"/>
        <v>4.1697205536240966E-7</v>
      </c>
      <c r="BO3">
        <f t="shared" si="0"/>
        <v>4.1697205536240966E-7</v>
      </c>
      <c r="BP3">
        <f t="shared" si="0"/>
        <v>4.1697205536240966E-7</v>
      </c>
      <c r="BQ3">
        <f t="shared" si="0"/>
        <v>4.1697205536240966E-7</v>
      </c>
      <c r="BR3">
        <f t="shared" si="0"/>
        <v>4.1697205536240966E-7</v>
      </c>
      <c r="BS3">
        <f t="shared" si="0"/>
        <v>4.1697205536240966E-7</v>
      </c>
      <c r="BT3">
        <f t="shared" si="0"/>
        <v>4.1697205536240966E-7</v>
      </c>
      <c r="BU3">
        <f t="shared" si="0"/>
        <v>4.1697205536240966E-7</v>
      </c>
      <c r="BV3">
        <f t="shared" si="0"/>
        <v>4.1697205536240966E-7</v>
      </c>
      <c r="BW3">
        <f t="shared" si="0"/>
        <v>4.1697205536240966E-7</v>
      </c>
      <c r="BX3">
        <f t="shared" si="0"/>
        <v>4.1697205536240966E-7</v>
      </c>
      <c r="BY3">
        <f t="shared" si="0"/>
        <v>4.1697205536240966E-7</v>
      </c>
      <c r="BZ3">
        <f t="shared" si="0"/>
        <v>4.1697205536240966E-7</v>
      </c>
      <c r="CA3">
        <f t="shared" si="0"/>
        <v>4.1697205536240966E-7</v>
      </c>
      <c r="CB3">
        <f t="shared" si="0"/>
        <v>4.1697205536240966E-7</v>
      </c>
      <c r="CC3">
        <f t="shared" si="0"/>
        <v>4.1697205536240966E-7</v>
      </c>
      <c r="CD3">
        <f t="shared" si="0"/>
        <v>4.1697205536240966E-7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si="2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1.6109623955419416E-6</v>
      </c>
      <c r="C5">
        <f>SUMIFS('Combined Fuel Prices'!G:G,'Combined Fuel Prices'!$C:$C, "Biomass",'Combined Fuel Prices'!$AL:$AL,'BFPaT-pretax-electricity'!$A5) * (1-SUMIFS('Tax Percentages'!B:B,'Tax Percentages'!$A:$A,"Biomass"))</f>
        <v>1.6109623955419416E-6</v>
      </c>
      <c r="D5">
        <f>SUMIFS('Combined Fuel Prices'!H:H,'Combined Fuel Prices'!$C:$C, "Biomass",'Combined Fuel Prices'!$AL:$AL,'BFPaT-pretax-electricity'!$A5) * (1-SUMIFS('Tax Percentages'!C:C,'Tax Percentages'!$A:$A,"Biomass"))</f>
        <v>2.2242923517001184E-6</v>
      </c>
      <c r="E5">
        <f>SUMIFS('Combined Fuel Prices'!I:I,'Combined Fuel Prices'!$C:$C, "Biomass",'Combined Fuel Prices'!$AL:$AL,'BFPaT-pretax-electricity'!$A5) * (1-SUMIFS('Tax Percentages'!D:D,'Tax Percentages'!$A:$A,"Biomass"))</f>
        <v>2.0562758736003373E-6</v>
      </c>
      <c r="F5">
        <f>SUMIFS('Combined Fuel Prices'!J:J,'Combined Fuel Prices'!$C:$C, "Biomass",'Combined Fuel Prices'!$AL:$AL,'BFPaT-pretax-electricity'!$A5) * (1-SUMIFS('Tax Percentages'!E:E,'Tax Percentages'!$A:$A,"Biomass"))</f>
        <v>1.9696619600580633E-6</v>
      </c>
      <c r="G5">
        <f>SUMIFS('Combined Fuel Prices'!K:K,'Combined Fuel Prices'!$C:$C, "Biomass",'Combined Fuel Prices'!$AL:$AL,'BFPaT-pretax-electricity'!$A5) * (1-SUMIFS('Tax Percentages'!F:F,'Tax Percentages'!$A:$A,"Biomass"))</f>
        <v>1.8492444567228081E-6</v>
      </c>
      <c r="H5">
        <f>SUMIFS('Combined Fuel Prices'!L:L,'Combined Fuel Prices'!$C:$C, "Biomass",'Combined Fuel Prices'!$AL:$AL,'BFPaT-pretax-electricity'!$A5) * (1-SUMIFS('Tax Percentages'!G:G,'Tax Percentages'!$A:$A,"Biomass"))</f>
        <v>1.797362179019146E-6</v>
      </c>
      <c r="I5">
        <f>SUMIFS('Combined Fuel Prices'!M:M,'Combined Fuel Prices'!$C:$C, "Biomass",'Combined Fuel Prices'!$AL:$AL,'BFPaT-pretax-electricity'!$A5) * (1-SUMIFS('Tax Percentages'!H:H,'Tax Percentages'!$A:$A,"Biomass"))</f>
        <v>1.7628995010628758E-6</v>
      </c>
      <c r="J5">
        <f>SUMIFS('Combined Fuel Prices'!N:N,'Combined Fuel Prices'!$C:$C, "Biomass",'Combined Fuel Prices'!$AL:$AL,'BFPaT-pretax-electricity'!$A5) * (1-SUMIFS('Tax Percentages'!I:I,'Tax Percentages'!$A:$A,"Biomass"))</f>
        <v>1.7494561106986385E-6</v>
      </c>
      <c r="K5">
        <f>SUMIFS('Combined Fuel Prices'!O:O,'Combined Fuel Prices'!$C:$C, "Biomass",'Combined Fuel Prices'!$AL:$AL,'BFPaT-pretax-electricity'!$A5) * (1-SUMIFS('Tax Percentages'!J:J,'Tax Percentages'!$A:$A,"Biomass"))</f>
        <v>1.7498435504259239E-6</v>
      </c>
      <c r="L5">
        <f>SUMIFS('Combined Fuel Prices'!P:P,'Combined Fuel Prices'!$C:$C, "Biomass",'Combined Fuel Prices'!$AL:$AL,'BFPaT-pretax-electricity'!$A5) * (1-SUMIFS('Tax Percentages'!K:K,'Tax Percentages'!$A:$A,"Biomass"))</f>
        <v>1.7538176736551523E-6</v>
      </c>
      <c r="M5">
        <f>SUMIFS('Combined Fuel Prices'!Q:Q,'Combined Fuel Prices'!$C:$C, "Biomass",'Combined Fuel Prices'!$AL:$AL,'BFPaT-pretax-electricity'!$A5) * (1-SUMIFS('Tax Percentages'!L:L,'Tax Percentages'!$A:$A,"Biomass"))</f>
        <v>1.7657507275704214E-6</v>
      </c>
      <c r="N5">
        <f>SUMIFS('Combined Fuel Prices'!R:R,'Combined Fuel Prices'!$C:$C, "Biomass",'Combined Fuel Prices'!$AL:$AL,'BFPaT-pretax-electricity'!$A5) * (1-SUMIFS('Tax Percentages'!M:M,'Tax Percentages'!$A:$A,"Biomass"))</f>
        <v>1.7785707088525355E-6</v>
      </c>
      <c r="O5">
        <f>SUMIFS('Combined Fuel Prices'!S:S,'Combined Fuel Prices'!$C:$C, "Biomass",'Combined Fuel Prices'!$AL:$AL,'BFPaT-pretax-electricity'!$A5) * (1-SUMIFS('Tax Percentages'!N:N,'Tax Percentages'!$A:$A,"Biomass"))</f>
        <v>1.7949013752440325E-6</v>
      </c>
      <c r="P5">
        <f>SUMIFS('Combined Fuel Prices'!T:T,'Combined Fuel Prices'!$C:$C, "Biomass",'Combined Fuel Prices'!$AL:$AL,'BFPaT-pretax-electricity'!$A5) * (1-SUMIFS('Tax Percentages'!O:O,'Tax Percentages'!$A:$A,"Biomass"))</f>
        <v>1.8129212804062352E-6</v>
      </c>
      <c r="Q5">
        <f>SUMIFS('Combined Fuel Prices'!U:U,'Combined Fuel Prices'!$C:$C, "Biomass",'Combined Fuel Prices'!$AL:$AL,'BFPaT-pretax-electricity'!$A5) * (1-SUMIFS('Tax Percentages'!P:P,'Tax Percentages'!$A:$A,"Biomass"))</f>
        <v>1.8215263144096325E-6</v>
      </c>
      <c r="R5">
        <f>SUMIFS('Combined Fuel Prices'!V:V,'Combined Fuel Prices'!$C:$C, "Biomass",'Combined Fuel Prices'!$AL:$AL,'BFPaT-pretax-electricity'!$A5) * (1-SUMIFS('Tax Percentages'!Q:Q,'Tax Percentages'!$A:$A,"Biomass"))</f>
        <v>1.8276566824375292E-6</v>
      </c>
      <c r="S5">
        <f>SUMIFS('Combined Fuel Prices'!W:W,'Combined Fuel Prices'!$C:$C, "Biomass",'Combined Fuel Prices'!$AL:$AL,'BFPaT-pretax-electricity'!$A5) * (1-SUMIFS('Tax Percentages'!R:R,'Tax Percentages'!$A:$A,"Biomass"))</f>
        <v>1.8377479353907676E-6</v>
      </c>
      <c r="T5">
        <f>SUMIFS('Combined Fuel Prices'!X:X,'Combined Fuel Prices'!$C:$C, "Biomass",'Combined Fuel Prices'!$AL:$AL,'BFPaT-pretax-electricity'!$A5) * (1-SUMIFS('Tax Percentages'!S:S,'Tax Percentages'!$A:$A,"Biomass"))</f>
        <v>1.8515748661291574E-6</v>
      </c>
      <c r="U5">
        <f>SUMIFS('Combined Fuel Prices'!Y:Y,'Combined Fuel Prices'!$C:$C, "Biomass",'Combined Fuel Prices'!$AL:$AL,'BFPaT-pretax-electricity'!$A5) * (1-SUMIFS('Tax Percentages'!T:T,'Tax Percentages'!$A:$A,"Biomass"))</f>
        <v>1.8593075173528959E-6</v>
      </c>
      <c r="V5">
        <f>SUMIFS('Combined Fuel Prices'!Z:Z,'Combined Fuel Prices'!$C:$C, "Biomass",'Combined Fuel Prices'!$AL:$AL,'BFPaT-pretax-electricity'!$A5) * (1-SUMIFS('Tax Percentages'!U:U,'Tax Percentages'!$A:$A,"Biomass"))</f>
        <v>1.8726011920535951E-6</v>
      </c>
      <c r="W5">
        <f>SUMIFS('Combined Fuel Prices'!AA:AA,'Combined Fuel Prices'!$C:$C, "Biomass",'Combined Fuel Prices'!$AL:$AL,'BFPaT-pretax-electricity'!$A5) * (1-SUMIFS('Tax Percentages'!V:V,'Tax Percentages'!$A:$A,"Biomass"))</f>
        <v>1.8872744383959506E-6</v>
      </c>
      <c r="X5">
        <f>SUMIFS('Combined Fuel Prices'!AB:AB,'Combined Fuel Prices'!$C:$C, "Biomass",'Combined Fuel Prices'!$AL:$AL,'BFPaT-pretax-electricity'!$A5) * (1-SUMIFS('Tax Percentages'!W:W,'Tax Percentages'!$A:$A,"Biomass"))</f>
        <v>1.8899782108647758E-6</v>
      </c>
      <c r="Y5">
        <f>SUMIFS('Combined Fuel Prices'!AC:AC,'Combined Fuel Prices'!$C:$C, "Biomass",'Combined Fuel Prices'!$AL:$AL,'BFPaT-pretax-electricity'!$A5) * (1-SUMIFS('Tax Percentages'!X:X,'Tax Percentages'!$A:$A,"Biomass"))</f>
        <v>1.8913875345708355E-6</v>
      </c>
      <c r="Z5">
        <f>SUMIFS('Combined Fuel Prices'!AD:AD,'Combined Fuel Prices'!$C:$C, "Biomass",'Combined Fuel Prices'!$AL:$AL,'BFPaT-pretax-electricity'!$A5) * (1-SUMIFS('Tax Percentages'!Y:Y,'Tax Percentages'!$A:$A,"Biomass"))</f>
        <v>1.8865440700573923E-6</v>
      </c>
      <c r="AA5">
        <f>SUMIFS('Combined Fuel Prices'!AE:AE,'Combined Fuel Prices'!$C:$C, "Biomass",'Combined Fuel Prices'!$AL:$AL,'BFPaT-pretax-electricity'!$A5) * (1-SUMIFS('Tax Percentages'!Z:Z,'Tax Percentages'!$A:$A,"Biomass"))</f>
        <v>1.8897934010230418E-6</v>
      </c>
      <c r="AB5">
        <f>SUMIFS('Combined Fuel Prices'!AF:AF,'Combined Fuel Prices'!$C:$C, "Biomass",'Combined Fuel Prices'!$AL:$AL,'BFPaT-pretax-electricity'!$A5) * (1-SUMIFS('Tax Percentages'!AA:AA,'Tax Percentages'!$A:$A,"Biomass"))</f>
        <v>1.8938125812777205E-6</v>
      </c>
      <c r="AC5">
        <f>SUMIFS('Combined Fuel Prices'!AG:AG,'Combined Fuel Prices'!$C:$C, "Biomass",'Combined Fuel Prices'!$AL:$AL,'BFPaT-pretax-electricity'!$A5) * (1-SUMIFS('Tax Percentages'!AB:AB,'Tax Percentages'!$A:$A,"Biomass"))</f>
        <v>1.8872955923866966E-6</v>
      </c>
      <c r="AD5">
        <f>SUMIFS('Combined Fuel Prices'!AH:AH,'Combined Fuel Prices'!$C:$C, "Biomass",'Combined Fuel Prices'!$AL:$AL,'BFPaT-pretax-electricity'!$A5) * (1-SUMIFS('Tax Percentages'!AC:AC,'Tax Percentages'!$A:$A,"Biomass"))</f>
        <v>1.8919554558578777E-6</v>
      </c>
      <c r="AE5">
        <f>SUMIFS('Combined Fuel Prices'!AI:AI,'Combined Fuel Prices'!$C:$C, "Biomass",'Combined Fuel Prices'!$AL:$AL,'BFPaT-pretax-electricity'!$A5) * (1-SUMIFS('Tax Percentages'!AD:AD,'Tax Percentages'!$A:$A,"Biomass"))</f>
        <v>1.8913395530305353E-6</v>
      </c>
      <c r="AF5">
        <f>SUMIFS('Combined Fuel Prices'!AJ:AJ,'Combined Fuel Prices'!$C:$C, "Biomass",'Combined Fuel Prices'!$AL:$AL,'BFPaT-pretax-electricity'!$A5) * (1-SUMIFS('Tax Percentages'!AE:AE,'Tax Percentages'!$A:$A,"Biomass"))</f>
        <v>1.8858591681763628E-6</v>
      </c>
      <c r="AG5">
        <f t="shared" si="2"/>
        <v>1.8858591681763628E-6</v>
      </c>
      <c r="AH5">
        <f t="shared" si="0"/>
        <v>1.8858591681763628E-6</v>
      </c>
      <c r="AI5">
        <f t="shared" si="0"/>
        <v>1.8858591681763628E-6</v>
      </c>
      <c r="AJ5">
        <f t="shared" si="0"/>
        <v>1.8858591681763628E-6</v>
      </c>
      <c r="AK5">
        <f t="shared" si="0"/>
        <v>1.8858591681763628E-6</v>
      </c>
      <c r="AL5">
        <f t="shared" si="0"/>
        <v>1.8858591681763628E-6</v>
      </c>
      <c r="AM5">
        <f t="shared" si="0"/>
        <v>1.8858591681763628E-6</v>
      </c>
      <c r="AN5">
        <f t="shared" si="0"/>
        <v>1.8858591681763628E-6</v>
      </c>
      <c r="AO5">
        <f t="shared" si="0"/>
        <v>1.8858591681763628E-6</v>
      </c>
      <c r="AP5">
        <f t="shared" si="0"/>
        <v>1.8858591681763628E-6</v>
      </c>
      <c r="AQ5">
        <f t="shared" si="0"/>
        <v>1.8858591681763628E-6</v>
      </c>
      <c r="AR5">
        <f t="shared" si="0"/>
        <v>1.8858591681763628E-6</v>
      </c>
      <c r="AS5">
        <f t="shared" si="0"/>
        <v>1.8858591681763628E-6</v>
      </c>
      <c r="AT5">
        <f t="shared" si="0"/>
        <v>1.8858591681763628E-6</v>
      </c>
      <c r="AU5">
        <f t="shared" si="0"/>
        <v>1.8858591681763628E-6</v>
      </c>
      <c r="AV5">
        <f t="shared" si="0"/>
        <v>1.8858591681763628E-6</v>
      </c>
      <c r="AW5">
        <f t="shared" si="0"/>
        <v>1.8858591681763628E-6</v>
      </c>
      <c r="AX5">
        <f t="shared" si="0"/>
        <v>1.8858591681763628E-6</v>
      </c>
      <c r="AY5">
        <f t="shared" si="0"/>
        <v>1.8858591681763628E-6</v>
      </c>
      <c r="AZ5">
        <f t="shared" si="0"/>
        <v>1.8858591681763628E-6</v>
      </c>
      <c r="BA5">
        <f t="shared" si="0"/>
        <v>1.8858591681763628E-6</v>
      </c>
      <c r="BB5">
        <f t="shared" si="0"/>
        <v>1.8858591681763628E-6</v>
      </c>
      <c r="BC5">
        <f t="shared" si="0"/>
        <v>1.8858591681763628E-6</v>
      </c>
      <c r="BD5">
        <f t="shared" si="0"/>
        <v>1.8858591681763628E-6</v>
      </c>
      <c r="BE5">
        <f t="shared" si="0"/>
        <v>1.8858591681763628E-6</v>
      </c>
      <c r="BF5">
        <f t="shared" si="0"/>
        <v>1.8858591681763628E-6</v>
      </c>
      <c r="BG5">
        <f t="shared" si="0"/>
        <v>1.8858591681763628E-6</v>
      </c>
      <c r="BH5">
        <f t="shared" si="0"/>
        <v>1.8858591681763628E-6</v>
      </c>
      <c r="BI5">
        <f t="shared" si="0"/>
        <v>1.8858591681763628E-6</v>
      </c>
      <c r="BJ5">
        <f t="shared" si="0"/>
        <v>1.8858591681763628E-6</v>
      </c>
      <c r="BK5">
        <f t="shared" si="0"/>
        <v>1.8858591681763628E-6</v>
      </c>
      <c r="BL5">
        <f t="shared" si="0"/>
        <v>1.8858591681763628E-6</v>
      </c>
      <c r="BM5">
        <f t="shared" si="0"/>
        <v>1.8858591681763628E-6</v>
      </c>
      <c r="BN5">
        <f t="shared" si="0"/>
        <v>1.8858591681763628E-6</v>
      </c>
      <c r="BO5">
        <f t="shared" si="0"/>
        <v>1.8858591681763628E-6</v>
      </c>
      <c r="BP5">
        <f t="shared" si="0"/>
        <v>1.8858591681763628E-6</v>
      </c>
      <c r="BQ5">
        <f t="shared" si="0"/>
        <v>1.8858591681763628E-6</v>
      </c>
      <c r="BR5">
        <f t="shared" si="0"/>
        <v>1.8858591681763628E-6</v>
      </c>
      <c r="BS5">
        <f t="shared" si="0"/>
        <v>1.8858591681763628E-6</v>
      </c>
      <c r="BT5">
        <f t="shared" si="0"/>
        <v>1.8858591681763628E-6</v>
      </c>
      <c r="BU5">
        <f t="shared" si="0"/>
        <v>1.8858591681763628E-6</v>
      </c>
      <c r="BV5">
        <f t="shared" si="0"/>
        <v>1.8858591681763628E-6</v>
      </c>
      <c r="BW5">
        <f t="shared" si="0"/>
        <v>1.8858591681763628E-6</v>
      </c>
      <c r="BX5">
        <f t="shared" si="0"/>
        <v>1.8858591681763628E-6</v>
      </c>
      <c r="BY5">
        <f t="shared" si="0"/>
        <v>1.8858591681763628E-6</v>
      </c>
      <c r="BZ5">
        <f t="shared" si="0"/>
        <v>1.8858591681763628E-6</v>
      </c>
      <c r="CA5">
        <f t="shared" si="0"/>
        <v>1.8858591681763628E-6</v>
      </c>
      <c r="CB5">
        <f t="shared" si="0"/>
        <v>1.8858591681763628E-6</v>
      </c>
      <c r="CC5">
        <f t="shared" si="0"/>
        <v>1.8858591681763628E-6</v>
      </c>
      <c r="CD5">
        <f t="shared" si="0"/>
        <v>1.8858591681763628E-6</v>
      </c>
    </row>
    <row r="6" spans="1:82">
      <c r="A6" s="16" t="s">
        <v>329</v>
      </c>
      <c r="B6">
        <f t="shared" si="1"/>
        <v>1.7925905087648073E-6</v>
      </c>
      <c r="C6">
        <f>SUMIFS('Combined Fuel Prices'!G:G,'Combined Fuel Prices'!$C:$C, "Biomass",'Combined Fuel Prices'!$AL:$AL,'BFPaT-pretax-electricity'!$A6) * (1-SUMIFS('Tax Percentages'!B:B,'Tax Percentages'!$A:$A,"Biomass"))</f>
        <v>1.7925905087648073E-6</v>
      </c>
      <c r="D6">
        <f>SUMIFS('Combined Fuel Prices'!H:H,'Combined Fuel Prices'!$C:$C, "Biomass",'Combined Fuel Prices'!$AL:$AL,'BFPaT-pretax-electricity'!$A6) * (1-SUMIFS('Tax Percentages'!C:C,'Tax Percentages'!$A:$A,"Biomass"))</f>
        <v>2.625217064523911E-6</v>
      </c>
      <c r="E6">
        <f>SUMIFS('Combined Fuel Prices'!I:I,'Combined Fuel Prices'!$C:$C, "Biomass",'Combined Fuel Prices'!$AL:$AL,'BFPaT-pretax-electricity'!$A6) * (1-SUMIFS('Tax Percentages'!D:D,'Tax Percentages'!$A:$A,"Biomass"))</f>
        <v>2.3813493886768297E-6</v>
      </c>
      <c r="F6">
        <f>SUMIFS('Combined Fuel Prices'!J:J,'Combined Fuel Prices'!$C:$C, "Biomass",'Combined Fuel Prices'!$AL:$AL,'BFPaT-pretax-electricity'!$A6) * (1-SUMIFS('Tax Percentages'!E:E,'Tax Percentages'!$A:$A,"Biomass"))</f>
        <v>2.2597375157218224E-6</v>
      </c>
      <c r="G6">
        <f>SUMIFS('Combined Fuel Prices'!K:K,'Combined Fuel Prices'!$C:$C, "Biomass",'Combined Fuel Prices'!$AL:$AL,'BFPaT-pretax-electricity'!$A6) * (1-SUMIFS('Tax Percentages'!F:F,'Tax Percentages'!$A:$A,"Biomass"))</f>
        <v>2.1052519506664048E-6</v>
      </c>
      <c r="H6">
        <f>SUMIFS('Combined Fuel Prices'!L:L,'Combined Fuel Prices'!$C:$C, "Biomass",'Combined Fuel Prices'!$AL:$AL,'BFPaT-pretax-electricity'!$A6) * (1-SUMIFS('Tax Percentages'!G:G,'Tax Percentages'!$A:$A,"Biomass"))</f>
        <v>2.0330903181551458E-6</v>
      </c>
      <c r="I6">
        <f>SUMIFS('Combined Fuel Prices'!M:M,'Combined Fuel Prices'!$C:$C, "Biomass",'Combined Fuel Prices'!$AL:$AL,'BFPaT-pretax-electricity'!$A6) * (1-SUMIFS('Tax Percentages'!H:H,'Tax Percentages'!$A:$A,"Biomass"))</f>
        <v>1.9926557213054505E-6</v>
      </c>
      <c r="J6">
        <f>SUMIFS('Combined Fuel Prices'!N:N,'Combined Fuel Prices'!$C:$C, "Biomass",'Combined Fuel Prices'!$AL:$AL,'BFPaT-pretax-electricity'!$A6) * (1-SUMIFS('Tax Percentages'!I:I,'Tax Percentages'!$A:$A,"Biomass"))</f>
        <v>1.9761365526196885E-6</v>
      </c>
      <c r="K6">
        <f>SUMIFS('Combined Fuel Prices'!O:O,'Combined Fuel Prices'!$C:$C, "Biomass",'Combined Fuel Prices'!$AL:$AL,'BFPaT-pretax-electricity'!$A6) * (1-SUMIFS('Tax Percentages'!J:J,'Tax Percentages'!$A:$A,"Biomass"))</f>
        <v>1.976343349962401E-6</v>
      </c>
      <c r="L6">
        <f>SUMIFS('Combined Fuel Prices'!P:P,'Combined Fuel Prices'!$C:$C, "Biomass",'Combined Fuel Prices'!$AL:$AL,'BFPaT-pretax-electricity'!$A6) * (1-SUMIFS('Tax Percentages'!K:K,'Tax Percentages'!$A:$A,"Biomass"))</f>
        <v>1.9840703650975415E-6</v>
      </c>
      <c r="M6">
        <f>SUMIFS('Combined Fuel Prices'!Q:Q,'Combined Fuel Prices'!$C:$C, "Biomass",'Combined Fuel Prices'!$AL:$AL,'BFPaT-pretax-electricity'!$A6) * (1-SUMIFS('Tax Percentages'!L:L,'Tax Percentages'!$A:$A,"Biomass"))</f>
        <v>2.0016169154714044E-6</v>
      </c>
      <c r="N6">
        <f>SUMIFS('Combined Fuel Prices'!R:R,'Combined Fuel Prices'!$C:$C, "Biomass",'Combined Fuel Prices'!$AL:$AL,'BFPaT-pretax-electricity'!$A6) * (1-SUMIFS('Tax Percentages'!M:M,'Tax Percentages'!$A:$A,"Biomass"))</f>
        <v>2.0207485038287343E-6</v>
      </c>
      <c r="O6">
        <f>SUMIFS('Combined Fuel Prices'!S:S,'Combined Fuel Prices'!$C:$C, "Biomass",'Combined Fuel Prices'!$AL:$AL,'BFPaT-pretax-electricity'!$A6) * (1-SUMIFS('Tax Percentages'!N:N,'Tax Percentages'!$A:$A,"Biomass"))</f>
        <v>2.0459141552307906E-6</v>
      </c>
      <c r="P6">
        <f>SUMIFS('Combined Fuel Prices'!T:T,'Combined Fuel Prices'!$C:$C, "Biomass",'Combined Fuel Prices'!$AL:$AL,'BFPaT-pretax-electricity'!$A6) * (1-SUMIFS('Tax Percentages'!O:O,'Tax Percentages'!$A:$A,"Biomass"))</f>
        <v>2.0644881113110289E-6</v>
      </c>
      <c r="Q6">
        <f>SUMIFS('Combined Fuel Prices'!U:U,'Combined Fuel Prices'!$C:$C, "Biomass",'Combined Fuel Prices'!$AL:$AL,'BFPaT-pretax-electricity'!$A6) * (1-SUMIFS('Tax Percentages'!P:P,'Tax Percentages'!$A:$A,"Biomass"))</f>
        <v>2.0790415043272966E-6</v>
      </c>
      <c r="R6">
        <f>SUMIFS('Combined Fuel Prices'!V:V,'Combined Fuel Prices'!$C:$C, "Biomass",'Combined Fuel Prices'!$AL:$AL,'BFPaT-pretax-electricity'!$A6) * (1-SUMIFS('Tax Percentages'!Q:Q,'Tax Percentages'!$A:$A,"Biomass"))</f>
        <v>2.0877162565525776E-6</v>
      </c>
      <c r="S6">
        <f>SUMIFS('Combined Fuel Prices'!W:W,'Combined Fuel Prices'!$C:$C, "Biomass",'Combined Fuel Prices'!$AL:$AL,'BFPaT-pretax-electricity'!$A6) * (1-SUMIFS('Tax Percentages'!R:R,'Tax Percentages'!$A:$A,"Biomass"))</f>
        <v>2.1040124876152197E-6</v>
      </c>
      <c r="T6">
        <f>SUMIFS('Combined Fuel Prices'!X:X,'Combined Fuel Prices'!$C:$C, "Biomass",'Combined Fuel Prices'!$AL:$AL,'BFPaT-pretax-electricity'!$A6) * (1-SUMIFS('Tax Percentages'!S:S,'Tax Percentages'!$A:$A,"Biomass"))</f>
        <v>2.1268533622001026E-6</v>
      </c>
      <c r="U6">
        <f>SUMIFS('Combined Fuel Prices'!Y:Y,'Combined Fuel Prices'!$C:$C, "Biomass",'Combined Fuel Prices'!$AL:$AL,'BFPaT-pretax-electricity'!$A6) * (1-SUMIFS('Tax Percentages'!T:T,'Tax Percentages'!$A:$A,"Biomass"))</f>
        <v>2.1366184480107256E-6</v>
      </c>
      <c r="V6">
        <f>SUMIFS('Combined Fuel Prices'!Z:Z,'Combined Fuel Prices'!$C:$C, "Biomass",'Combined Fuel Prices'!$AL:$AL,'BFPaT-pretax-electricity'!$A6) * (1-SUMIFS('Tax Percentages'!U:U,'Tax Percentages'!$A:$A,"Biomass"))</f>
        <v>2.1565054351166813E-6</v>
      </c>
      <c r="W6">
        <f>SUMIFS('Combined Fuel Prices'!AA:AA,'Combined Fuel Prices'!$C:$C, "Biomass",'Combined Fuel Prices'!$AL:$AL,'BFPaT-pretax-electricity'!$A6) * (1-SUMIFS('Tax Percentages'!V:V,'Tax Percentages'!$A:$A,"Biomass"))</f>
        <v>2.1767029304742742E-6</v>
      </c>
      <c r="X6">
        <f>SUMIFS('Combined Fuel Prices'!AB:AB,'Combined Fuel Prices'!$C:$C, "Biomass",'Combined Fuel Prices'!$AL:$AL,'BFPaT-pretax-electricity'!$A6) * (1-SUMIFS('Tax Percentages'!W:W,'Tax Percentages'!$A:$A,"Biomass"))</f>
        <v>2.1808046512874914E-6</v>
      </c>
      <c r="Y6">
        <f>SUMIFS('Combined Fuel Prices'!AC:AC,'Combined Fuel Prices'!$C:$C, "Biomass",'Combined Fuel Prices'!$AL:$AL,'BFPaT-pretax-electricity'!$A6) * (1-SUMIFS('Tax Percentages'!X:X,'Tax Percentages'!$A:$A,"Biomass"))</f>
        <v>2.1845413183478766E-6</v>
      </c>
      <c r="Z6">
        <f>SUMIFS('Combined Fuel Prices'!AD:AD,'Combined Fuel Prices'!$C:$C, "Biomass",'Combined Fuel Prices'!$AL:$AL,'BFPaT-pretax-electricity'!$A6) * (1-SUMIFS('Tax Percentages'!Y:Y,'Tax Percentages'!$A:$A,"Biomass"))</f>
        <v>2.1810745926736414E-6</v>
      </c>
      <c r="AA6">
        <f>SUMIFS('Combined Fuel Prices'!AE:AE,'Combined Fuel Prices'!$C:$C, "Biomass",'Combined Fuel Prices'!$AL:$AL,'BFPaT-pretax-electricity'!$A6) * (1-SUMIFS('Tax Percentages'!Z:Z,'Tax Percentages'!$A:$A,"Biomass"))</f>
        <v>2.1855119448535346E-6</v>
      </c>
      <c r="AB6">
        <f>SUMIFS('Combined Fuel Prices'!AF:AF,'Combined Fuel Prices'!$C:$C, "Biomass",'Combined Fuel Prices'!$AL:$AL,'BFPaT-pretax-electricity'!$A6) * (1-SUMIFS('Tax Percentages'!AA:AA,'Tax Percentages'!$A:$A,"Biomass"))</f>
        <v>2.1911588573329661E-6</v>
      </c>
      <c r="AC6">
        <f>SUMIFS('Combined Fuel Prices'!AG:AG,'Combined Fuel Prices'!$C:$C, "Biomass",'Combined Fuel Prices'!$AL:$AL,'BFPaT-pretax-electricity'!$A6) * (1-SUMIFS('Tax Percentages'!AB:AB,'Tax Percentages'!$A:$A,"Biomass"))</f>
        <v>2.188434680630545E-6</v>
      </c>
      <c r="AD6">
        <f>SUMIFS('Combined Fuel Prices'!AH:AH,'Combined Fuel Prices'!$C:$C, "Biomass",'Combined Fuel Prices'!$AL:$AL,'BFPaT-pretax-electricity'!$A6) * (1-SUMIFS('Tax Percentages'!AC:AC,'Tax Percentages'!$A:$A,"Biomass"))</f>
        <v>2.1940720578550328E-6</v>
      </c>
      <c r="AE6">
        <f>SUMIFS('Combined Fuel Prices'!AI:AI,'Combined Fuel Prices'!$C:$C, "Biomass",'Combined Fuel Prices'!$AL:$AL,'BFPaT-pretax-electricity'!$A6) * (1-SUMIFS('Tax Percentages'!AD:AD,'Tax Percentages'!$A:$A,"Biomass"))</f>
        <v>2.1937196377145424E-6</v>
      </c>
      <c r="AF6">
        <f>SUMIFS('Combined Fuel Prices'!AJ:AJ,'Combined Fuel Prices'!$C:$C, "Biomass",'Combined Fuel Prices'!$AL:$AL,'BFPaT-pretax-electricity'!$A6) * (1-SUMIFS('Tax Percentages'!AE:AE,'Tax Percentages'!$A:$A,"Biomass"))</f>
        <v>2.1903555661451571E-6</v>
      </c>
      <c r="AG6">
        <f t="shared" si="2"/>
        <v>2.1903555661451571E-6</v>
      </c>
      <c r="AH6">
        <f t="shared" si="0"/>
        <v>2.1903555661451571E-6</v>
      </c>
      <c r="AI6">
        <f t="shared" si="0"/>
        <v>2.1903555661451571E-6</v>
      </c>
      <c r="AJ6">
        <f t="shared" si="0"/>
        <v>2.1903555661451571E-6</v>
      </c>
      <c r="AK6">
        <f t="shared" si="0"/>
        <v>2.1903555661451571E-6</v>
      </c>
      <c r="AL6">
        <f t="shared" si="0"/>
        <v>2.1903555661451571E-6</v>
      </c>
      <c r="AM6">
        <f t="shared" si="0"/>
        <v>2.1903555661451571E-6</v>
      </c>
      <c r="AN6">
        <f t="shared" si="0"/>
        <v>2.1903555661451571E-6</v>
      </c>
      <c r="AO6">
        <f t="shared" si="0"/>
        <v>2.1903555661451571E-6</v>
      </c>
      <c r="AP6">
        <f t="shared" si="0"/>
        <v>2.1903555661451571E-6</v>
      </c>
      <c r="AQ6">
        <f t="shared" si="0"/>
        <v>2.1903555661451571E-6</v>
      </c>
      <c r="AR6">
        <f t="shared" si="0"/>
        <v>2.1903555661451571E-6</v>
      </c>
      <c r="AS6">
        <f t="shared" si="0"/>
        <v>2.1903555661451571E-6</v>
      </c>
      <c r="AT6">
        <f t="shared" si="0"/>
        <v>2.1903555661451571E-6</v>
      </c>
      <c r="AU6">
        <f t="shared" si="0"/>
        <v>2.1903555661451571E-6</v>
      </c>
      <c r="AV6">
        <f t="shared" si="0"/>
        <v>2.1903555661451571E-6</v>
      </c>
      <c r="AW6">
        <f t="shared" si="0"/>
        <v>2.1903555661451571E-6</v>
      </c>
      <c r="AX6">
        <f t="shared" si="0"/>
        <v>2.1903555661451571E-6</v>
      </c>
      <c r="AY6">
        <f t="shared" si="0"/>
        <v>2.1903555661451571E-6</v>
      </c>
      <c r="AZ6">
        <f t="shared" si="0"/>
        <v>2.1903555661451571E-6</v>
      </c>
      <c r="BA6">
        <f t="shared" si="0"/>
        <v>2.1903555661451571E-6</v>
      </c>
      <c r="BB6">
        <f t="shared" si="0"/>
        <v>2.1903555661451571E-6</v>
      </c>
      <c r="BC6">
        <f t="shared" si="0"/>
        <v>2.1903555661451571E-6</v>
      </c>
      <c r="BD6">
        <f t="shared" si="0"/>
        <v>2.1903555661451571E-6</v>
      </c>
      <c r="BE6">
        <f t="shared" si="0"/>
        <v>2.1903555661451571E-6</v>
      </c>
      <c r="BF6">
        <f t="shared" si="0"/>
        <v>2.1903555661451571E-6</v>
      </c>
      <c r="BG6">
        <f t="shared" si="0"/>
        <v>2.1903555661451571E-6</v>
      </c>
      <c r="BH6">
        <f t="shared" si="0"/>
        <v>2.1903555661451571E-6</v>
      </c>
      <c r="BI6">
        <f t="shared" si="0"/>
        <v>2.1903555661451571E-6</v>
      </c>
      <c r="BJ6">
        <f t="shared" si="0"/>
        <v>2.1903555661451571E-6</v>
      </c>
      <c r="BK6">
        <f t="shared" si="0"/>
        <v>2.1903555661451571E-6</v>
      </c>
      <c r="BL6">
        <f t="shared" si="0"/>
        <v>2.1903555661451571E-6</v>
      </c>
      <c r="BM6">
        <f t="shared" si="0"/>
        <v>2.1903555661451571E-6</v>
      </c>
      <c r="BN6">
        <f t="shared" si="0"/>
        <v>2.1903555661451571E-6</v>
      </c>
      <c r="BO6">
        <f t="shared" si="0"/>
        <v>2.1903555661451571E-6</v>
      </c>
      <c r="BP6">
        <f t="shared" si="0"/>
        <v>2.1903555661451571E-6</v>
      </c>
      <c r="BQ6">
        <f t="shared" si="0"/>
        <v>2.1903555661451571E-6</v>
      </c>
      <c r="BR6">
        <f t="shared" si="0"/>
        <v>2.1903555661451571E-6</v>
      </c>
      <c r="BS6">
        <f t="shared" si="0"/>
        <v>2.1903555661451571E-6</v>
      </c>
      <c r="BT6">
        <f t="shared" si="0"/>
        <v>2.1903555661451571E-6</v>
      </c>
      <c r="BU6">
        <f t="shared" si="0"/>
        <v>2.1903555661451571E-6</v>
      </c>
      <c r="BV6">
        <f t="shared" si="0"/>
        <v>2.1903555661451571E-6</v>
      </c>
      <c r="BW6">
        <f t="shared" si="0"/>
        <v>2.1903555661451571E-6</v>
      </c>
      <c r="BX6">
        <f t="shared" si="0"/>
        <v>2.1903555661451571E-6</v>
      </c>
      <c r="BY6">
        <f t="shared" si="0"/>
        <v>2.1903555661451571E-6</v>
      </c>
      <c r="BZ6">
        <f t="shared" si="0"/>
        <v>2.1903555661451571E-6</v>
      </c>
      <c r="CA6">
        <f t="shared" si="0"/>
        <v>2.1903555661451571E-6</v>
      </c>
      <c r="CB6">
        <f t="shared" si="0"/>
        <v>2.1903555661451571E-6</v>
      </c>
      <c r="CC6">
        <f t="shared" si="0"/>
        <v>2.1903555661451571E-6</v>
      </c>
      <c r="CD6">
        <f t="shared" si="0"/>
        <v>2.1903555661451571E-6</v>
      </c>
    </row>
    <row r="7" spans="1:82">
      <c r="A7" s="16" t="s">
        <v>330</v>
      </c>
      <c r="B7">
        <f t="shared" si="1"/>
        <v>1.7925905087648073E-6</v>
      </c>
      <c r="C7">
        <f>SUMIFS('Combined Fuel Prices'!G:G,'Combined Fuel Prices'!$C:$C, "Biomass",'Combined Fuel Prices'!$AL:$AL,'BFPaT-pretax-electricity'!$A7) * (1-SUMIFS('Tax Percentages'!B:B,'Tax Percentages'!$A:$A,"Biomass"))</f>
        <v>1.7925905087648073E-6</v>
      </c>
      <c r="D7">
        <f>SUMIFS('Combined Fuel Prices'!H:H,'Combined Fuel Prices'!$C:$C, "Biomass",'Combined Fuel Prices'!$AL:$AL,'BFPaT-pretax-electricity'!$A7) * (1-SUMIFS('Tax Percentages'!C:C,'Tax Percentages'!$A:$A,"Biomass"))</f>
        <v>2.5262861117766496E-6</v>
      </c>
      <c r="E7">
        <f>SUMIFS('Combined Fuel Prices'!I:I,'Combined Fuel Prices'!$C:$C, "Biomass",'Combined Fuel Prices'!$AL:$AL,'BFPaT-pretax-electricity'!$A7) * (1-SUMIFS('Tax Percentages'!D:D,'Tax Percentages'!$A:$A,"Biomass"))</f>
        <v>2.3158814691882291E-6</v>
      </c>
      <c r="F7">
        <f>SUMIFS('Combined Fuel Prices'!J:J,'Combined Fuel Prices'!$C:$C, "Biomass",'Combined Fuel Prices'!$AL:$AL,'BFPaT-pretax-electricity'!$A7) * (1-SUMIFS('Tax Percentages'!E:E,'Tax Percentages'!$A:$A,"Biomass"))</f>
        <v>2.2445547515676026E-6</v>
      </c>
      <c r="G7">
        <f>SUMIFS('Combined Fuel Prices'!K:K,'Combined Fuel Prices'!$C:$C, "Biomass",'Combined Fuel Prices'!$AL:$AL,'BFPaT-pretax-electricity'!$A7) * (1-SUMIFS('Tax Percentages'!F:F,'Tax Percentages'!$A:$A,"Biomass"))</f>
        <v>2.1193311139540567E-6</v>
      </c>
      <c r="H7">
        <f>SUMIFS('Combined Fuel Prices'!L:L,'Combined Fuel Prices'!$C:$C, "Biomass",'Combined Fuel Prices'!$AL:$AL,'BFPaT-pretax-electricity'!$A7) * (1-SUMIFS('Tax Percentages'!G:G,'Tax Percentages'!$A:$A,"Biomass"))</f>
        <v>2.075327046571834E-6</v>
      </c>
      <c r="I7">
        <f>SUMIFS('Combined Fuel Prices'!M:M,'Combined Fuel Prices'!$C:$C, "Biomass",'Combined Fuel Prices'!$AL:$AL,'BFPaT-pretax-electricity'!$A7) * (1-SUMIFS('Tax Percentages'!H:H,'Tax Percentages'!$A:$A,"Biomass"))</f>
        <v>2.0442008793294181E-6</v>
      </c>
      <c r="J7">
        <f>SUMIFS('Combined Fuel Prices'!N:N,'Combined Fuel Prices'!$C:$C, "Biomass",'Combined Fuel Prices'!$AL:$AL,'BFPaT-pretax-electricity'!$A7) * (1-SUMIFS('Tax Percentages'!I:I,'Tax Percentages'!$A:$A,"Biomass"))</f>
        <v>2.0297959024451266E-6</v>
      </c>
      <c r="K7">
        <f>SUMIFS('Combined Fuel Prices'!O:O,'Combined Fuel Prices'!$C:$C, "Biomass",'Combined Fuel Prices'!$AL:$AL,'BFPaT-pretax-electricity'!$A7) * (1-SUMIFS('Tax Percentages'!J:J,'Tax Percentages'!$A:$A,"Biomass"))</f>
        <v>2.0302433059092635E-6</v>
      </c>
      <c r="L7">
        <f>SUMIFS('Combined Fuel Prices'!P:P,'Combined Fuel Prices'!$C:$C, "Biomass",'Combined Fuel Prices'!$AL:$AL,'BFPaT-pretax-electricity'!$A7) * (1-SUMIFS('Tax Percentages'!K:K,'Tax Percentages'!$A:$A,"Biomass"))</f>
        <v>2.0346175798378116E-6</v>
      </c>
      <c r="M7">
        <f>SUMIFS('Combined Fuel Prices'!Q:Q,'Combined Fuel Prices'!$C:$C, "Biomass",'Combined Fuel Prices'!$AL:$AL,'BFPaT-pretax-electricity'!$A7) * (1-SUMIFS('Tax Percentages'!L:L,'Tax Percentages'!$A:$A,"Biomass"))</f>
        <v>2.042922317379109E-6</v>
      </c>
      <c r="N7">
        <f>SUMIFS('Combined Fuel Prices'!R:R,'Combined Fuel Prices'!$C:$C, "Biomass",'Combined Fuel Prices'!$AL:$AL,'BFPaT-pretax-electricity'!$A7) * (1-SUMIFS('Tax Percentages'!M:M,'Tax Percentages'!$A:$A,"Biomass"))</f>
        <v>2.056621862071436E-6</v>
      </c>
      <c r="O7">
        <f>SUMIFS('Combined Fuel Prices'!S:S,'Combined Fuel Prices'!$C:$C, "Biomass",'Combined Fuel Prices'!$AL:$AL,'BFPaT-pretax-electricity'!$A7) * (1-SUMIFS('Tax Percentages'!N:N,'Tax Percentages'!$A:$A,"Biomass"))</f>
        <v>2.0703943205569261E-6</v>
      </c>
      <c r="P7">
        <f>SUMIFS('Combined Fuel Prices'!T:T,'Combined Fuel Prices'!$C:$C, "Biomass",'Combined Fuel Prices'!$AL:$AL,'BFPaT-pretax-electricity'!$A7) * (1-SUMIFS('Tax Percentages'!O:O,'Tax Percentages'!$A:$A,"Biomass"))</f>
        <v>2.0851802163618904E-6</v>
      </c>
      <c r="Q7">
        <f>SUMIFS('Combined Fuel Prices'!U:U,'Combined Fuel Prices'!$C:$C, "Biomass",'Combined Fuel Prices'!$AL:$AL,'BFPaT-pretax-electricity'!$A7) * (1-SUMIFS('Tax Percentages'!P:P,'Tax Percentages'!$A:$A,"Biomass"))</f>
        <v>2.0959656499567641E-6</v>
      </c>
      <c r="R7">
        <f>SUMIFS('Combined Fuel Prices'!V:V,'Combined Fuel Prices'!$C:$C, "Biomass",'Combined Fuel Prices'!$AL:$AL,'BFPaT-pretax-electricity'!$A7) * (1-SUMIFS('Tax Percentages'!Q:Q,'Tax Percentages'!$A:$A,"Biomass"))</f>
        <v>2.1092290112991042E-6</v>
      </c>
      <c r="S7">
        <f>SUMIFS('Combined Fuel Prices'!W:W,'Combined Fuel Prices'!$C:$C, "Biomass",'Combined Fuel Prices'!$AL:$AL,'BFPaT-pretax-electricity'!$A7) * (1-SUMIFS('Tax Percentages'!R:R,'Tax Percentages'!$A:$A,"Biomass"))</f>
        <v>2.1200806130596007E-6</v>
      </c>
      <c r="T7">
        <f>SUMIFS('Combined Fuel Prices'!X:X,'Combined Fuel Prices'!$C:$C, "Biomass",'Combined Fuel Prices'!$AL:$AL,'BFPaT-pretax-electricity'!$A7) * (1-SUMIFS('Tax Percentages'!S:S,'Tax Percentages'!$A:$A,"Biomass"))</f>
        <v>2.1332527558908294E-6</v>
      </c>
      <c r="U7">
        <f>SUMIFS('Combined Fuel Prices'!Y:Y,'Combined Fuel Prices'!$C:$C, "Biomass",'Combined Fuel Prices'!$AL:$AL,'BFPaT-pretax-electricity'!$A7) * (1-SUMIFS('Tax Percentages'!T:T,'Tax Percentages'!$A:$A,"Biomass"))</f>
        <v>2.1433923154223246E-6</v>
      </c>
      <c r="V7">
        <f>SUMIFS('Combined Fuel Prices'!Z:Z,'Combined Fuel Prices'!$C:$C, "Biomass",'Combined Fuel Prices'!$AL:$AL,'BFPaT-pretax-electricity'!$A7) * (1-SUMIFS('Tax Percentages'!U:U,'Tax Percentages'!$A:$A,"Biomass"))</f>
        <v>2.1544084901562312E-6</v>
      </c>
      <c r="W7">
        <f>SUMIFS('Combined Fuel Prices'!AA:AA,'Combined Fuel Prices'!$C:$C, "Biomass",'Combined Fuel Prices'!$AL:$AL,'BFPaT-pretax-electricity'!$A7) * (1-SUMIFS('Tax Percentages'!V:V,'Tax Percentages'!$A:$A,"Biomass"))</f>
        <v>2.1662701394736182E-6</v>
      </c>
      <c r="X7">
        <f>SUMIFS('Combined Fuel Prices'!AB:AB,'Combined Fuel Prices'!$C:$C, "Biomass",'Combined Fuel Prices'!$AL:$AL,'BFPaT-pretax-electricity'!$A7) * (1-SUMIFS('Tax Percentages'!W:W,'Tax Percentages'!$A:$A,"Biomass"))</f>
        <v>2.1712257915827969E-6</v>
      </c>
      <c r="Y7">
        <f>SUMIFS('Combined Fuel Prices'!AC:AC,'Combined Fuel Prices'!$C:$C, "Biomass",'Combined Fuel Prices'!$AL:$AL,'BFPaT-pretax-electricity'!$A7) * (1-SUMIFS('Tax Percentages'!X:X,'Tax Percentages'!$A:$A,"Biomass"))</f>
        <v>2.1727051404701122E-6</v>
      </c>
      <c r="Z7">
        <f>SUMIFS('Combined Fuel Prices'!AD:AD,'Combined Fuel Prices'!$C:$C, "Biomass",'Combined Fuel Prices'!$AL:$AL,'BFPaT-pretax-electricity'!$A7) * (1-SUMIFS('Tax Percentages'!Y:Y,'Tax Percentages'!$A:$A,"Biomass"))</f>
        <v>2.175062720346669E-6</v>
      </c>
      <c r="AA7">
        <f>SUMIFS('Combined Fuel Prices'!AE:AE,'Combined Fuel Prices'!$C:$C, "Biomass",'Combined Fuel Prices'!$AL:$AL,'BFPaT-pretax-electricity'!$A7) * (1-SUMIFS('Tax Percentages'!Z:Z,'Tax Percentages'!$A:$A,"Biomass"))</f>
        <v>2.1790638492100676E-6</v>
      </c>
      <c r="AB7">
        <f>SUMIFS('Combined Fuel Prices'!AF:AF,'Combined Fuel Prices'!$C:$C, "Biomass",'Combined Fuel Prices'!$AL:$AL,'BFPaT-pretax-electricity'!$A7) * (1-SUMIFS('Tax Percentages'!AA:AA,'Tax Percentages'!$A:$A,"Biomass"))</f>
        <v>2.194610475533935E-6</v>
      </c>
      <c r="AC7">
        <f>SUMIFS('Combined Fuel Prices'!AG:AG,'Combined Fuel Prices'!$C:$C, "Biomass",'Combined Fuel Prices'!$AL:$AL,'BFPaT-pretax-electricity'!$A7) * (1-SUMIFS('Tax Percentages'!AB:AB,'Tax Percentages'!$A:$A,"Biomass"))</f>
        <v>2.192330498622114E-6</v>
      </c>
      <c r="AD7">
        <f>SUMIFS('Combined Fuel Prices'!AH:AH,'Combined Fuel Prices'!$C:$C, "Biomass",'Combined Fuel Prices'!$AL:$AL,'BFPaT-pretax-electricity'!$A7) * (1-SUMIFS('Tax Percentages'!AC:AC,'Tax Percentages'!$A:$A,"Biomass"))</f>
        <v>2.201700932322709E-6</v>
      </c>
      <c r="AE7">
        <f>SUMIFS('Combined Fuel Prices'!AI:AI,'Combined Fuel Prices'!$C:$C, "Biomass",'Combined Fuel Prices'!$AL:$AL,'BFPaT-pretax-electricity'!$A7) * (1-SUMIFS('Tax Percentages'!AD:AD,'Tax Percentages'!$A:$A,"Biomass"))</f>
        <v>2.2046954372894253E-6</v>
      </c>
      <c r="AF7">
        <f>SUMIFS('Combined Fuel Prices'!AJ:AJ,'Combined Fuel Prices'!$C:$C, "Biomass",'Combined Fuel Prices'!$AL:$AL,'BFPaT-pretax-electricity'!$A7) * (1-SUMIFS('Tax Percentages'!AE:AE,'Tax Percentages'!$A:$A,"Biomass"))</f>
        <v>2.2090410564249367E-6</v>
      </c>
      <c r="AG7">
        <f t="shared" si="2"/>
        <v>2.2090410564249367E-6</v>
      </c>
      <c r="AH7">
        <f t="shared" si="0"/>
        <v>2.2090410564249367E-6</v>
      </c>
      <c r="AI7">
        <f t="shared" si="0"/>
        <v>2.2090410564249367E-6</v>
      </c>
      <c r="AJ7">
        <f t="shared" si="0"/>
        <v>2.2090410564249367E-6</v>
      </c>
      <c r="AK7">
        <f t="shared" si="0"/>
        <v>2.2090410564249367E-6</v>
      </c>
      <c r="AL7">
        <f t="shared" si="0"/>
        <v>2.2090410564249367E-6</v>
      </c>
      <c r="AM7">
        <f t="shared" si="0"/>
        <v>2.2090410564249367E-6</v>
      </c>
      <c r="AN7">
        <f t="shared" si="0"/>
        <v>2.2090410564249367E-6</v>
      </c>
      <c r="AO7">
        <f t="shared" si="0"/>
        <v>2.2090410564249367E-6</v>
      </c>
      <c r="AP7">
        <f t="shared" si="0"/>
        <v>2.2090410564249367E-6</v>
      </c>
      <c r="AQ7">
        <f t="shared" si="0"/>
        <v>2.2090410564249367E-6</v>
      </c>
      <c r="AR7">
        <f t="shared" si="0"/>
        <v>2.2090410564249367E-6</v>
      </c>
      <c r="AS7">
        <f t="shared" si="0"/>
        <v>2.2090410564249367E-6</v>
      </c>
      <c r="AT7">
        <f t="shared" si="0"/>
        <v>2.2090410564249367E-6</v>
      </c>
      <c r="AU7">
        <f t="shared" si="0"/>
        <v>2.2090410564249367E-6</v>
      </c>
      <c r="AV7">
        <f t="shared" si="0"/>
        <v>2.2090410564249367E-6</v>
      </c>
      <c r="AW7">
        <f t="shared" si="0"/>
        <v>2.2090410564249367E-6</v>
      </c>
      <c r="AX7">
        <f t="shared" si="0"/>
        <v>2.2090410564249367E-6</v>
      </c>
      <c r="AY7">
        <f t="shared" si="0"/>
        <v>2.2090410564249367E-6</v>
      </c>
      <c r="AZ7">
        <f t="shared" si="0"/>
        <v>2.2090410564249367E-6</v>
      </c>
      <c r="BA7">
        <f t="shared" si="0"/>
        <v>2.2090410564249367E-6</v>
      </c>
      <c r="BB7">
        <f t="shared" si="0"/>
        <v>2.2090410564249367E-6</v>
      </c>
      <c r="BC7">
        <f t="shared" si="0"/>
        <v>2.2090410564249367E-6</v>
      </c>
      <c r="BD7">
        <f t="shared" si="0"/>
        <v>2.2090410564249367E-6</v>
      </c>
      <c r="BE7">
        <f t="shared" si="0"/>
        <v>2.2090410564249367E-6</v>
      </c>
      <c r="BF7">
        <f t="shared" si="0"/>
        <v>2.2090410564249367E-6</v>
      </c>
      <c r="BG7">
        <f t="shared" ref="AH7:CD9" si="3">BF7</f>
        <v>2.2090410564249367E-6</v>
      </c>
      <c r="BH7">
        <f t="shared" si="3"/>
        <v>2.2090410564249367E-6</v>
      </c>
      <c r="BI7">
        <f t="shared" si="3"/>
        <v>2.2090410564249367E-6</v>
      </c>
      <c r="BJ7">
        <f t="shared" si="3"/>
        <v>2.2090410564249367E-6</v>
      </c>
      <c r="BK7">
        <f t="shared" si="3"/>
        <v>2.2090410564249367E-6</v>
      </c>
      <c r="BL7">
        <f t="shared" si="3"/>
        <v>2.2090410564249367E-6</v>
      </c>
      <c r="BM7">
        <f t="shared" si="3"/>
        <v>2.2090410564249367E-6</v>
      </c>
      <c r="BN7">
        <f t="shared" si="3"/>
        <v>2.2090410564249367E-6</v>
      </c>
      <c r="BO7">
        <f t="shared" si="3"/>
        <v>2.2090410564249367E-6</v>
      </c>
      <c r="BP7">
        <f t="shared" si="3"/>
        <v>2.2090410564249367E-6</v>
      </c>
      <c r="BQ7">
        <f t="shared" si="3"/>
        <v>2.2090410564249367E-6</v>
      </c>
      <c r="BR7">
        <f t="shared" si="3"/>
        <v>2.2090410564249367E-6</v>
      </c>
      <c r="BS7">
        <f t="shared" si="3"/>
        <v>2.2090410564249367E-6</v>
      </c>
      <c r="BT7">
        <f t="shared" si="3"/>
        <v>2.2090410564249367E-6</v>
      </c>
      <c r="BU7">
        <f t="shared" si="3"/>
        <v>2.2090410564249367E-6</v>
      </c>
      <c r="BV7">
        <f t="shared" si="3"/>
        <v>2.2090410564249367E-6</v>
      </c>
      <c r="BW7">
        <f t="shared" si="3"/>
        <v>2.2090410564249367E-6</v>
      </c>
      <c r="BX7">
        <f t="shared" si="3"/>
        <v>2.2090410564249367E-6</v>
      </c>
      <c r="BY7">
        <f t="shared" si="3"/>
        <v>2.2090410564249367E-6</v>
      </c>
      <c r="BZ7">
        <f t="shared" si="3"/>
        <v>2.2090410564249367E-6</v>
      </c>
      <c r="CA7">
        <f t="shared" si="3"/>
        <v>2.2090410564249367E-6</v>
      </c>
      <c r="CB7">
        <f t="shared" si="3"/>
        <v>2.2090410564249367E-6</v>
      </c>
      <c r="CC7">
        <f t="shared" si="3"/>
        <v>2.2090410564249367E-6</v>
      </c>
      <c r="CD7">
        <f t="shared" si="3"/>
        <v>2.2090410564249367E-6</v>
      </c>
    </row>
    <row r="8" spans="1:82">
      <c r="A8" s="16" t="s">
        <v>331</v>
      </c>
      <c r="B8">
        <f t="shared" si="1"/>
        <v>1.7925905087648073E-6</v>
      </c>
      <c r="C8">
        <f>SUMIFS('Combined Fuel Prices'!G:G,'Combined Fuel Prices'!$C:$C, "Biomass",'Combined Fuel Prices'!$AL:$AL,'BFPaT-pretax-electricity'!$A8) * (1-SUMIFS('Tax Percentages'!B:B,'Tax Percentages'!$A:$A,"Biomass"))</f>
        <v>1.7925905087648073E-6</v>
      </c>
      <c r="D8">
        <f>SUMIFS('Combined Fuel Prices'!H:H,'Combined Fuel Prices'!$C:$C, "Biomass",'Combined Fuel Prices'!$AL:$AL,'BFPaT-pretax-electricity'!$A8) * (1-SUMIFS('Tax Percentages'!C:C,'Tax Percentages'!$A:$A,"Biomass"))</f>
        <v>2.5262861117766496E-6</v>
      </c>
      <c r="E8">
        <f>SUMIFS('Combined Fuel Prices'!I:I,'Combined Fuel Prices'!$C:$C, "Biomass",'Combined Fuel Prices'!$AL:$AL,'BFPaT-pretax-electricity'!$A8) * (1-SUMIFS('Tax Percentages'!D:D,'Tax Percentages'!$A:$A,"Biomass"))</f>
        <v>2.3158814691882291E-6</v>
      </c>
      <c r="F8">
        <f>SUMIFS('Combined Fuel Prices'!J:J,'Combined Fuel Prices'!$C:$C, "Biomass",'Combined Fuel Prices'!$AL:$AL,'BFPaT-pretax-electricity'!$A8) * (1-SUMIFS('Tax Percentages'!E:E,'Tax Percentages'!$A:$A,"Biomass"))</f>
        <v>2.2445547515676026E-6</v>
      </c>
      <c r="G8">
        <f>SUMIFS('Combined Fuel Prices'!K:K,'Combined Fuel Prices'!$C:$C, "Biomass",'Combined Fuel Prices'!$AL:$AL,'BFPaT-pretax-electricity'!$A8) * (1-SUMIFS('Tax Percentages'!F:F,'Tax Percentages'!$A:$A,"Biomass"))</f>
        <v>2.1193311139540567E-6</v>
      </c>
      <c r="H8">
        <f>SUMIFS('Combined Fuel Prices'!L:L,'Combined Fuel Prices'!$C:$C, "Biomass",'Combined Fuel Prices'!$AL:$AL,'BFPaT-pretax-electricity'!$A8) * (1-SUMIFS('Tax Percentages'!G:G,'Tax Percentages'!$A:$A,"Biomass"))</f>
        <v>2.075327046571834E-6</v>
      </c>
      <c r="I8">
        <f>SUMIFS('Combined Fuel Prices'!M:M,'Combined Fuel Prices'!$C:$C, "Biomass",'Combined Fuel Prices'!$AL:$AL,'BFPaT-pretax-electricity'!$A8) * (1-SUMIFS('Tax Percentages'!H:H,'Tax Percentages'!$A:$A,"Biomass"))</f>
        <v>2.0442008793294181E-6</v>
      </c>
      <c r="J8">
        <f>SUMIFS('Combined Fuel Prices'!N:N,'Combined Fuel Prices'!$C:$C, "Biomass",'Combined Fuel Prices'!$AL:$AL,'BFPaT-pretax-electricity'!$A8) * (1-SUMIFS('Tax Percentages'!I:I,'Tax Percentages'!$A:$A,"Biomass"))</f>
        <v>2.0297959024451266E-6</v>
      </c>
      <c r="K8">
        <f>SUMIFS('Combined Fuel Prices'!O:O,'Combined Fuel Prices'!$C:$C, "Biomass",'Combined Fuel Prices'!$AL:$AL,'BFPaT-pretax-electricity'!$A8) * (1-SUMIFS('Tax Percentages'!J:J,'Tax Percentages'!$A:$A,"Biomass"))</f>
        <v>2.0302433059092635E-6</v>
      </c>
      <c r="L8">
        <f>SUMIFS('Combined Fuel Prices'!P:P,'Combined Fuel Prices'!$C:$C, "Biomass",'Combined Fuel Prices'!$AL:$AL,'BFPaT-pretax-electricity'!$A8) * (1-SUMIFS('Tax Percentages'!K:K,'Tax Percentages'!$A:$A,"Biomass"))</f>
        <v>2.0346175798378116E-6</v>
      </c>
      <c r="M8">
        <f>SUMIFS('Combined Fuel Prices'!Q:Q,'Combined Fuel Prices'!$C:$C, "Biomass",'Combined Fuel Prices'!$AL:$AL,'BFPaT-pretax-electricity'!$A8) * (1-SUMIFS('Tax Percentages'!L:L,'Tax Percentages'!$A:$A,"Biomass"))</f>
        <v>2.042922317379109E-6</v>
      </c>
      <c r="N8">
        <f>SUMIFS('Combined Fuel Prices'!R:R,'Combined Fuel Prices'!$C:$C, "Biomass",'Combined Fuel Prices'!$AL:$AL,'BFPaT-pretax-electricity'!$A8) * (1-SUMIFS('Tax Percentages'!M:M,'Tax Percentages'!$A:$A,"Biomass"))</f>
        <v>2.056621862071436E-6</v>
      </c>
      <c r="O8">
        <f>SUMIFS('Combined Fuel Prices'!S:S,'Combined Fuel Prices'!$C:$C, "Biomass",'Combined Fuel Prices'!$AL:$AL,'BFPaT-pretax-electricity'!$A8) * (1-SUMIFS('Tax Percentages'!N:N,'Tax Percentages'!$A:$A,"Biomass"))</f>
        <v>2.0703943205569261E-6</v>
      </c>
      <c r="P8">
        <f>SUMIFS('Combined Fuel Prices'!T:T,'Combined Fuel Prices'!$C:$C, "Biomass",'Combined Fuel Prices'!$AL:$AL,'BFPaT-pretax-electricity'!$A8) * (1-SUMIFS('Tax Percentages'!O:O,'Tax Percentages'!$A:$A,"Biomass"))</f>
        <v>2.0851802163618904E-6</v>
      </c>
      <c r="Q8">
        <f>SUMIFS('Combined Fuel Prices'!U:U,'Combined Fuel Prices'!$C:$C, "Biomass",'Combined Fuel Prices'!$AL:$AL,'BFPaT-pretax-electricity'!$A8) * (1-SUMIFS('Tax Percentages'!P:P,'Tax Percentages'!$A:$A,"Biomass"))</f>
        <v>2.0959656499567641E-6</v>
      </c>
      <c r="R8">
        <f>SUMIFS('Combined Fuel Prices'!V:V,'Combined Fuel Prices'!$C:$C, "Biomass",'Combined Fuel Prices'!$AL:$AL,'BFPaT-pretax-electricity'!$A8) * (1-SUMIFS('Tax Percentages'!Q:Q,'Tax Percentages'!$A:$A,"Biomass"))</f>
        <v>2.1092290112991042E-6</v>
      </c>
      <c r="S8">
        <f>SUMIFS('Combined Fuel Prices'!W:W,'Combined Fuel Prices'!$C:$C, "Biomass",'Combined Fuel Prices'!$AL:$AL,'BFPaT-pretax-electricity'!$A8) * (1-SUMIFS('Tax Percentages'!R:R,'Tax Percentages'!$A:$A,"Biomass"))</f>
        <v>2.1200806130596007E-6</v>
      </c>
      <c r="T8">
        <f>SUMIFS('Combined Fuel Prices'!X:X,'Combined Fuel Prices'!$C:$C, "Biomass",'Combined Fuel Prices'!$AL:$AL,'BFPaT-pretax-electricity'!$A8) * (1-SUMIFS('Tax Percentages'!S:S,'Tax Percentages'!$A:$A,"Biomass"))</f>
        <v>2.1332527558908294E-6</v>
      </c>
      <c r="U8">
        <f>SUMIFS('Combined Fuel Prices'!Y:Y,'Combined Fuel Prices'!$C:$C, "Biomass",'Combined Fuel Prices'!$AL:$AL,'BFPaT-pretax-electricity'!$A8) * (1-SUMIFS('Tax Percentages'!T:T,'Tax Percentages'!$A:$A,"Biomass"))</f>
        <v>2.1433923154223246E-6</v>
      </c>
      <c r="V8">
        <f>SUMIFS('Combined Fuel Prices'!Z:Z,'Combined Fuel Prices'!$C:$C, "Biomass",'Combined Fuel Prices'!$AL:$AL,'BFPaT-pretax-electricity'!$A8) * (1-SUMIFS('Tax Percentages'!U:U,'Tax Percentages'!$A:$A,"Biomass"))</f>
        <v>2.1544084901562312E-6</v>
      </c>
      <c r="W8">
        <f>SUMIFS('Combined Fuel Prices'!AA:AA,'Combined Fuel Prices'!$C:$C, "Biomass",'Combined Fuel Prices'!$AL:$AL,'BFPaT-pretax-electricity'!$A8) * (1-SUMIFS('Tax Percentages'!V:V,'Tax Percentages'!$A:$A,"Biomass"))</f>
        <v>2.1662701394736182E-6</v>
      </c>
      <c r="X8">
        <f>SUMIFS('Combined Fuel Prices'!AB:AB,'Combined Fuel Prices'!$C:$C, "Biomass",'Combined Fuel Prices'!$AL:$AL,'BFPaT-pretax-electricity'!$A8) * (1-SUMIFS('Tax Percentages'!W:W,'Tax Percentages'!$A:$A,"Biomass"))</f>
        <v>2.1712257915827969E-6</v>
      </c>
      <c r="Y8">
        <f>SUMIFS('Combined Fuel Prices'!AC:AC,'Combined Fuel Prices'!$C:$C, "Biomass",'Combined Fuel Prices'!$AL:$AL,'BFPaT-pretax-electricity'!$A8) * (1-SUMIFS('Tax Percentages'!X:X,'Tax Percentages'!$A:$A,"Biomass"))</f>
        <v>2.1727051404701122E-6</v>
      </c>
      <c r="Z8">
        <f>SUMIFS('Combined Fuel Prices'!AD:AD,'Combined Fuel Prices'!$C:$C, "Biomass",'Combined Fuel Prices'!$AL:$AL,'BFPaT-pretax-electricity'!$A8) * (1-SUMIFS('Tax Percentages'!Y:Y,'Tax Percentages'!$A:$A,"Biomass"))</f>
        <v>2.175062720346669E-6</v>
      </c>
      <c r="AA8">
        <f>SUMIFS('Combined Fuel Prices'!AE:AE,'Combined Fuel Prices'!$C:$C, "Biomass",'Combined Fuel Prices'!$AL:$AL,'BFPaT-pretax-electricity'!$A8) * (1-SUMIFS('Tax Percentages'!Z:Z,'Tax Percentages'!$A:$A,"Biomass"))</f>
        <v>2.1790638492100676E-6</v>
      </c>
      <c r="AB8">
        <f>SUMIFS('Combined Fuel Prices'!AF:AF,'Combined Fuel Prices'!$C:$C, "Biomass",'Combined Fuel Prices'!$AL:$AL,'BFPaT-pretax-electricity'!$A8) * (1-SUMIFS('Tax Percentages'!AA:AA,'Tax Percentages'!$A:$A,"Biomass"))</f>
        <v>2.194610475533935E-6</v>
      </c>
      <c r="AC8">
        <f>SUMIFS('Combined Fuel Prices'!AG:AG,'Combined Fuel Prices'!$C:$C, "Biomass",'Combined Fuel Prices'!$AL:$AL,'BFPaT-pretax-electricity'!$A8) * (1-SUMIFS('Tax Percentages'!AB:AB,'Tax Percentages'!$A:$A,"Biomass"))</f>
        <v>2.192330498622114E-6</v>
      </c>
      <c r="AD8">
        <f>SUMIFS('Combined Fuel Prices'!AH:AH,'Combined Fuel Prices'!$C:$C, "Biomass",'Combined Fuel Prices'!$AL:$AL,'BFPaT-pretax-electricity'!$A8) * (1-SUMIFS('Tax Percentages'!AC:AC,'Tax Percentages'!$A:$A,"Biomass"))</f>
        <v>2.201700932322709E-6</v>
      </c>
      <c r="AE8">
        <f>SUMIFS('Combined Fuel Prices'!AI:AI,'Combined Fuel Prices'!$C:$C, "Biomass",'Combined Fuel Prices'!$AL:$AL,'BFPaT-pretax-electricity'!$A8) * (1-SUMIFS('Tax Percentages'!AD:AD,'Tax Percentages'!$A:$A,"Biomass"))</f>
        <v>2.2046954372894253E-6</v>
      </c>
      <c r="AF8">
        <f>SUMIFS('Combined Fuel Prices'!AJ:AJ,'Combined Fuel Prices'!$C:$C, "Biomass",'Combined Fuel Prices'!$AL:$AL,'BFPaT-pretax-electricity'!$A8) * (1-SUMIFS('Tax Percentages'!AE:AE,'Tax Percentages'!$A:$A,"Biomass"))</f>
        <v>2.2090410564249367E-6</v>
      </c>
      <c r="AG8">
        <f t="shared" si="2"/>
        <v>2.2090410564249367E-6</v>
      </c>
      <c r="AH8">
        <f t="shared" si="3"/>
        <v>2.2090410564249367E-6</v>
      </c>
      <c r="AI8">
        <f t="shared" si="3"/>
        <v>2.2090410564249367E-6</v>
      </c>
      <c r="AJ8">
        <f t="shared" si="3"/>
        <v>2.2090410564249367E-6</v>
      </c>
      <c r="AK8">
        <f t="shared" si="3"/>
        <v>2.2090410564249367E-6</v>
      </c>
      <c r="AL8">
        <f t="shared" si="3"/>
        <v>2.2090410564249367E-6</v>
      </c>
      <c r="AM8">
        <f t="shared" si="3"/>
        <v>2.2090410564249367E-6</v>
      </c>
      <c r="AN8">
        <f t="shared" si="3"/>
        <v>2.2090410564249367E-6</v>
      </c>
      <c r="AO8">
        <f t="shared" si="3"/>
        <v>2.2090410564249367E-6</v>
      </c>
      <c r="AP8">
        <f t="shared" si="3"/>
        <v>2.2090410564249367E-6</v>
      </c>
      <c r="AQ8">
        <f t="shared" si="3"/>
        <v>2.2090410564249367E-6</v>
      </c>
      <c r="AR8">
        <f t="shared" si="3"/>
        <v>2.2090410564249367E-6</v>
      </c>
      <c r="AS8">
        <f t="shared" si="3"/>
        <v>2.2090410564249367E-6</v>
      </c>
      <c r="AT8">
        <f t="shared" si="3"/>
        <v>2.2090410564249367E-6</v>
      </c>
      <c r="AU8">
        <f t="shared" si="3"/>
        <v>2.2090410564249367E-6</v>
      </c>
      <c r="AV8">
        <f t="shared" si="3"/>
        <v>2.2090410564249367E-6</v>
      </c>
      <c r="AW8">
        <f t="shared" si="3"/>
        <v>2.2090410564249367E-6</v>
      </c>
      <c r="AX8">
        <f t="shared" si="3"/>
        <v>2.2090410564249367E-6</v>
      </c>
      <c r="AY8">
        <f t="shared" si="3"/>
        <v>2.2090410564249367E-6</v>
      </c>
      <c r="AZ8">
        <f t="shared" si="3"/>
        <v>2.2090410564249367E-6</v>
      </c>
      <c r="BA8">
        <f t="shared" si="3"/>
        <v>2.2090410564249367E-6</v>
      </c>
      <c r="BB8">
        <f t="shared" si="3"/>
        <v>2.2090410564249367E-6</v>
      </c>
      <c r="BC8">
        <f t="shared" si="3"/>
        <v>2.2090410564249367E-6</v>
      </c>
      <c r="BD8">
        <f t="shared" si="3"/>
        <v>2.2090410564249367E-6</v>
      </c>
      <c r="BE8">
        <f t="shared" si="3"/>
        <v>2.2090410564249367E-6</v>
      </c>
      <c r="BF8">
        <f t="shared" si="3"/>
        <v>2.2090410564249367E-6</v>
      </c>
      <c r="BG8">
        <f t="shared" si="3"/>
        <v>2.2090410564249367E-6</v>
      </c>
      <c r="BH8">
        <f t="shared" si="3"/>
        <v>2.2090410564249367E-6</v>
      </c>
      <c r="BI8">
        <f t="shared" si="3"/>
        <v>2.2090410564249367E-6</v>
      </c>
      <c r="BJ8">
        <f t="shared" si="3"/>
        <v>2.2090410564249367E-6</v>
      </c>
      <c r="BK8">
        <f t="shared" si="3"/>
        <v>2.2090410564249367E-6</v>
      </c>
      <c r="BL8">
        <f t="shared" si="3"/>
        <v>2.2090410564249367E-6</v>
      </c>
      <c r="BM8">
        <f t="shared" si="3"/>
        <v>2.2090410564249367E-6</v>
      </c>
      <c r="BN8">
        <f t="shared" si="3"/>
        <v>2.2090410564249367E-6</v>
      </c>
      <c r="BO8">
        <f t="shared" si="3"/>
        <v>2.2090410564249367E-6</v>
      </c>
      <c r="BP8">
        <f t="shared" si="3"/>
        <v>2.2090410564249367E-6</v>
      </c>
      <c r="BQ8">
        <f t="shared" si="3"/>
        <v>2.2090410564249367E-6</v>
      </c>
      <c r="BR8">
        <f t="shared" si="3"/>
        <v>2.2090410564249367E-6</v>
      </c>
      <c r="BS8">
        <f t="shared" si="3"/>
        <v>2.2090410564249367E-6</v>
      </c>
      <c r="BT8">
        <f t="shared" si="3"/>
        <v>2.2090410564249367E-6</v>
      </c>
      <c r="BU8">
        <f t="shared" si="3"/>
        <v>2.2090410564249367E-6</v>
      </c>
      <c r="BV8">
        <f t="shared" si="3"/>
        <v>2.2090410564249367E-6</v>
      </c>
      <c r="BW8">
        <f t="shared" si="3"/>
        <v>2.2090410564249367E-6</v>
      </c>
      <c r="BX8">
        <f t="shared" si="3"/>
        <v>2.2090410564249367E-6</v>
      </c>
      <c r="BY8">
        <f t="shared" si="3"/>
        <v>2.2090410564249367E-6</v>
      </c>
      <c r="BZ8">
        <f t="shared" si="3"/>
        <v>2.2090410564249367E-6</v>
      </c>
      <c r="CA8">
        <f t="shared" si="3"/>
        <v>2.2090410564249367E-6</v>
      </c>
      <c r="CB8">
        <f t="shared" si="3"/>
        <v>2.2090410564249367E-6</v>
      </c>
      <c r="CC8">
        <f t="shared" si="3"/>
        <v>2.2090410564249367E-6</v>
      </c>
      <c r="CD8">
        <f t="shared" si="3"/>
        <v>2.2090410564249367E-6</v>
      </c>
    </row>
    <row r="9" spans="1:82">
      <c r="A9" s="16" t="s">
        <v>332</v>
      </c>
      <c r="B9">
        <f t="shared" si="1"/>
        <v>1.7925905087648073E-6</v>
      </c>
      <c r="C9">
        <f>SUMIFS('Combined Fuel Prices'!G:G,'Combined Fuel Prices'!$C:$C, "Biomass",'Combined Fuel Prices'!$AL:$AL,'BFPaT-pretax-electricity'!$A9) * (1-SUMIFS('Tax Percentages'!B:B,'Tax Percentages'!$A:$A,"Biomass"))</f>
        <v>1.7925905087648073E-6</v>
      </c>
      <c r="D9">
        <f>SUMIFS('Combined Fuel Prices'!H:H,'Combined Fuel Prices'!$C:$C, "Biomass",'Combined Fuel Prices'!$AL:$AL,'BFPaT-pretax-electricity'!$A9) * (1-SUMIFS('Tax Percentages'!C:C,'Tax Percentages'!$A:$A,"Biomass"))</f>
        <v>2.5262861117766496E-6</v>
      </c>
      <c r="E9">
        <f>SUMIFS('Combined Fuel Prices'!I:I,'Combined Fuel Prices'!$C:$C, "Biomass",'Combined Fuel Prices'!$AL:$AL,'BFPaT-pretax-electricity'!$A9) * (1-SUMIFS('Tax Percentages'!D:D,'Tax Percentages'!$A:$A,"Biomass"))</f>
        <v>2.3158814691882291E-6</v>
      </c>
      <c r="F9">
        <f>SUMIFS('Combined Fuel Prices'!J:J,'Combined Fuel Prices'!$C:$C, "Biomass",'Combined Fuel Prices'!$AL:$AL,'BFPaT-pretax-electricity'!$A9) * (1-SUMIFS('Tax Percentages'!E:E,'Tax Percentages'!$A:$A,"Biomass"))</f>
        <v>2.2445547515676026E-6</v>
      </c>
      <c r="G9">
        <f>SUMIFS('Combined Fuel Prices'!K:K,'Combined Fuel Prices'!$C:$C, "Biomass",'Combined Fuel Prices'!$AL:$AL,'BFPaT-pretax-electricity'!$A9) * (1-SUMIFS('Tax Percentages'!F:F,'Tax Percentages'!$A:$A,"Biomass"))</f>
        <v>2.1193311139540567E-6</v>
      </c>
      <c r="H9">
        <f>SUMIFS('Combined Fuel Prices'!L:L,'Combined Fuel Prices'!$C:$C, "Biomass",'Combined Fuel Prices'!$AL:$AL,'BFPaT-pretax-electricity'!$A9) * (1-SUMIFS('Tax Percentages'!G:G,'Tax Percentages'!$A:$A,"Biomass"))</f>
        <v>2.075327046571834E-6</v>
      </c>
      <c r="I9">
        <f>SUMIFS('Combined Fuel Prices'!M:M,'Combined Fuel Prices'!$C:$C, "Biomass",'Combined Fuel Prices'!$AL:$AL,'BFPaT-pretax-electricity'!$A9) * (1-SUMIFS('Tax Percentages'!H:H,'Tax Percentages'!$A:$A,"Biomass"))</f>
        <v>2.0442008793294181E-6</v>
      </c>
      <c r="J9">
        <f>SUMIFS('Combined Fuel Prices'!N:N,'Combined Fuel Prices'!$C:$C, "Biomass",'Combined Fuel Prices'!$AL:$AL,'BFPaT-pretax-electricity'!$A9) * (1-SUMIFS('Tax Percentages'!I:I,'Tax Percentages'!$A:$A,"Biomass"))</f>
        <v>2.0297959024451266E-6</v>
      </c>
      <c r="K9">
        <f>SUMIFS('Combined Fuel Prices'!O:O,'Combined Fuel Prices'!$C:$C, "Biomass",'Combined Fuel Prices'!$AL:$AL,'BFPaT-pretax-electricity'!$A9) * (1-SUMIFS('Tax Percentages'!J:J,'Tax Percentages'!$A:$A,"Biomass"))</f>
        <v>2.0302433059092635E-6</v>
      </c>
      <c r="L9">
        <f>SUMIFS('Combined Fuel Prices'!P:P,'Combined Fuel Prices'!$C:$C, "Biomass",'Combined Fuel Prices'!$AL:$AL,'BFPaT-pretax-electricity'!$A9) * (1-SUMIFS('Tax Percentages'!K:K,'Tax Percentages'!$A:$A,"Biomass"))</f>
        <v>2.0346175798378116E-6</v>
      </c>
      <c r="M9">
        <f>SUMIFS('Combined Fuel Prices'!Q:Q,'Combined Fuel Prices'!$C:$C, "Biomass",'Combined Fuel Prices'!$AL:$AL,'BFPaT-pretax-electricity'!$A9) * (1-SUMIFS('Tax Percentages'!L:L,'Tax Percentages'!$A:$A,"Biomass"))</f>
        <v>2.042922317379109E-6</v>
      </c>
      <c r="N9">
        <f>SUMIFS('Combined Fuel Prices'!R:R,'Combined Fuel Prices'!$C:$C, "Biomass",'Combined Fuel Prices'!$AL:$AL,'BFPaT-pretax-electricity'!$A9) * (1-SUMIFS('Tax Percentages'!M:M,'Tax Percentages'!$A:$A,"Biomass"))</f>
        <v>2.056621862071436E-6</v>
      </c>
      <c r="O9">
        <f>SUMIFS('Combined Fuel Prices'!S:S,'Combined Fuel Prices'!$C:$C, "Biomass",'Combined Fuel Prices'!$AL:$AL,'BFPaT-pretax-electricity'!$A9) * (1-SUMIFS('Tax Percentages'!N:N,'Tax Percentages'!$A:$A,"Biomass"))</f>
        <v>2.0703943205569261E-6</v>
      </c>
      <c r="P9">
        <f>SUMIFS('Combined Fuel Prices'!T:T,'Combined Fuel Prices'!$C:$C, "Biomass",'Combined Fuel Prices'!$AL:$AL,'BFPaT-pretax-electricity'!$A9) * (1-SUMIFS('Tax Percentages'!O:O,'Tax Percentages'!$A:$A,"Biomass"))</f>
        <v>2.0851802163618904E-6</v>
      </c>
      <c r="Q9">
        <f>SUMIFS('Combined Fuel Prices'!U:U,'Combined Fuel Prices'!$C:$C, "Biomass",'Combined Fuel Prices'!$AL:$AL,'BFPaT-pretax-electricity'!$A9) * (1-SUMIFS('Tax Percentages'!P:P,'Tax Percentages'!$A:$A,"Biomass"))</f>
        <v>2.0959656499567641E-6</v>
      </c>
      <c r="R9">
        <f>SUMIFS('Combined Fuel Prices'!V:V,'Combined Fuel Prices'!$C:$C, "Biomass",'Combined Fuel Prices'!$AL:$AL,'BFPaT-pretax-electricity'!$A9) * (1-SUMIFS('Tax Percentages'!Q:Q,'Tax Percentages'!$A:$A,"Biomass"))</f>
        <v>2.1092290112991042E-6</v>
      </c>
      <c r="S9">
        <f>SUMIFS('Combined Fuel Prices'!W:W,'Combined Fuel Prices'!$C:$C, "Biomass",'Combined Fuel Prices'!$AL:$AL,'BFPaT-pretax-electricity'!$A9) * (1-SUMIFS('Tax Percentages'!R:R,'Tax Percentages'!$A:$A,"Biomass"))</f>
        <v>2.1200806130596007E-6</v>
      </c>
      <c r="T9">
        <f>SUMIFS('Combined Fuel Prices'!X:X,'Combined Fuel Prices'!$C:$C, "Biomass",'Combined Fuel Prices'!$AL:$AL,'BFPaT-pretax-electricity'!$A9) * (1-SUMIFS('Tax Percentages'!S:S,'Tax Percentages'!$A:$A,"Biomass"))</f>
        <v>2.1332527558908294E-6</v>
      </c>
      <c r="U9">
        <f>SUMIFS('Combined Fuel Prices'!Y:Y,'Combined Fuel Prices'!$C:$C, "Biomass",'Combined Fuel Prices'!$AL:$AL,'BFPaT-pretax-electricity'!$A9) * (1-SUMIFS('Tax Percentages'!T:T,'Tax Percentages'!$A:$A,"Biomass"))</f>
        <v>2.1433923154223246E-6</v>
      </c>
      <c r="V9">
        <f>SUMIFS('Combined Fuel Prices'!Z:Z,'Combined Fuel Prices'!$C:$C, "Biomass",'Combined Fuel Prices'!$AL:$AL,'BFPaT-pretax-electricity'!$A9) * (1-SUMIFS('Tax Percentages'!U:U,'Tax Percentages'!$A:$A,"Biomass"))</f>
        <v>2.1544084901562312E-6</v>
      </c>
      <c r="W9">
        <f>SUMIFS('Combined Fuel Prices'!AA:AA,'Combined Fuel Prices'!$C:$C, "Biomass",'Combined Fuel Prices'!$AL:$AL,'BFPaT-pretax-electricity'!$A9) * (1-SUMIFS('Tax Percentages'!V:V,'Tax Percentages'!$A:$A,"Biomass"))</f>
        <v>2.1662701394736182E-6</v>
      </c>
      <c r="X9">
        <f>SUMIFS('Combined Fuel Prices'!AB:AB,'Combined Fuel Prices'!$C:$C, "Biomass",'Combined Fuel Prices'!$AL:$AL,'BFPaT-pretax-electricity'!$A9) * (1-SUMIFS('Tax Percentages'!W:W,'Tax Percentages'!$A:$A,"Biomass"))</f>
        <v>2.1712257915827969E-6</v>
      </c>
      <c r="Y9">
        <f>SUMIFS('Combined Fuel Prices'!AC:AC,'Combined Fuel Prices'!$C:$C, "Biomass",'Combined Fuel Prices'!$AL:$AL,'BFPaT-pretax-electricity'!$A9) * (1-SUMIFS('Tax Percentages'!X:X,'Tax Percentages'!$A:$A,"Biomass"))</f>
        <v>2.1727051404701122E-6</v>
      </c>
      <c r="Z9">
        <f>SUMIFS('Combined Fuel Prices'!AD:AD,'Combined Fuel Prices'!$C:$C, "Biomass",'Combined Fuel Prices'!$AL:$AL,'BFPaT-pretax-electricity'!$A9) * (1-SUMIFS('Tax Percentages'!Y:Y,'Tax Percentages'!$A:$A,"Biomass"))</f>
        <v>2.175062720346669E-6</v>
      </c>
      <c r="AA9">
        <f>SUMIFS('Combined Fuel Prices'!AE:AE,'Combined Fuel Prices'!$C:$C, "Biomass",'Combined Fuel Prices'!$AL:$AL,'BFPaT-pretax-electricity'!$A9) * (1-SUMIFS('Tax Percentages'!Z:Z,'Tax Percentages'!$A:$A,"Biomass"))</f>
        <v>2.1790638492100676E-6</v>
      </c>
      <c r="AB9">
        <f>SUMIFS('Combined Fuel Prices'!AF:AF,'Combined Fuel Prices'!$C:$C, "Biomass",'Combined Fuel Prices'!$AL:$AL,'BFPaT-pretax-electricity'!$A9) * (1-SUMIFS('Tax Percentages'!AA:AA,'Tax Percentages'!$A:$A,"Biomass"))</f>
        <v>2.194610475533935E-6</v>
      </c>
      <c r="AC9">
        <f>SUMIFS('Combined Fuel Prices'!AG:AG,'Combined Fuel Prices'!$C:$C, "Biomass",'Combined Fuel Prices'!$AL:$AL,'BFPaT-pretax-electricity'!$A9) * (1-SUMIFS('Tax Percentages'!AB:AB,'Tax Percentages'!$A:$A,"Biomass"))</f>
        <v>2.192330498622114E-6</v>
      </c>
      <c r="AD9">
        <f>SUMIFS('Combined Fuel Prices'!AH:AH,'Combined Fuel Prices'!$C:$C, "Biomass",'Combined Fuel Prices'!$AL:$AL,'BFPaT-pretax-electricity'!$A9) * (1-SUMIFS('Tax Percentages'!AC:AC,'Tax Percentages'!$A:$A,"Biomass"))</f>
        <v>2.201700932322709E-6</v>
      </c>
      <c r="AE9">
        <f>SUMIFS('Combined Fuel Prices'!AI:AI,'Combined Fuel Prices'!$C:$C, "Biomass",'Combined Fuel Prices'!$AL:$AL,'BFPaT-pretax-electricity'!$A9) * (1-SUMIFS('Tax Percentages'!AD:AD,'Tax Percentages'!$A:$A,"Biomass"))</f>
        <v>2.2046954372894253E-6</v>
      </c>
      <c r="AF9">
        <f>SUMIFS('Combined Fuel Prices'!AJ:AJ,'Combined Fuel Prices'!$C:$C, "Biomass",'Combined Fuel Prices'!$AL:$AL,'BFPaT-pretax-electricity'!$A9) * (1-SUMIFS('Tax Percentages'!AE:AE,'Tax Percentages'!$A:$A,"Biomass"))</f>
        <v>2.2090410564249367E-6</v>
      </c>
      <c r="AG9">
        <f t="shared" si="2"/>
        <v>2.2090410564249367E-6</v>
      </c>
      <c r="AH9">
        <f t="shared" si="3"/>
        <v>2.2090410564249367E-6</v>
      </c>
      <c r="AI9">
        <f t="shared" si="3"/>
        <v>2.2090410564249367E-6</v>
      </c>
      <c r="AJ9">
        <f t="shared" si="3"/>
        <v>2.2090410564249367E-6</v>
      </c>
      <c r="AK9">
        <f t="shared" si="3"/>
        <v>2.2090410564249367E-6</v>
      </c>
      <c r="AL9">
        <f t="shared" si="3"/>
        <v>2.2090410564249367E-6</v>
      </c>
      <c r="AM9">
        <f t="shared" si="3"/>
        <v>2.2090410564249367E-6</v>
      </c>
      <c r="AN9">
        <f t="shared" si="3"/>
        <v>2.2090410564249367E-6</v>
      </c>
      <c r="AO9">
        <f t="shared" si="3"/>
        <v>2.2090410564249367E-6</v>
      </c>
      <c r="AP9">
        <f t="shared" si="3"/>
        <v>2.2090410564249367E-6</v>
      </c>
      <c r="AQ9">
        <f t="shared" si="3"/>
        <v>2.2090410564249367E-6</v>
      </c>
      <c r="AR9">
        <f t="shared" si="3"/>
        <v>2.2090410564249367E-6</v>
      </c>
      <c r="AS9">
        <f t="shared" si="3"/>
        <v>2.2090410564249367E-6</v>
      </c>
      <c r="AT9">
        <f t="shared" si="3"/>
        <v>2.2090410564249367E-6</v>
      </c>
      <c r="AU9">
        <f t="shared" si="3"/>
        <v>2.2090410564249367E-6</v>
      </c>
      <c r="AV9">
        <f t="shared" si="3"/>
        <v>2.2090410564249367E-6</v>
      </c>
      <c r="AW9">
        <f t="shared" si="3"/>
        <v>2.2090410564249367E-6</v>
      </c>
      <c r="AX9">
        <f t="shared" si="3"/>
        <v>2.2090410564249367E-6</v>
      </c>
      <c r="AY9">
        <f t="shared" si="3"/>
        <v>2.2090410564249367E-6</v>
      </c>
      <c r="AZ9">
        <f t="shared" si="3"/>
        <v>2.2090410564249367E-6</v>
      </c>
      <c r="BA9">
        <f t="shared" si="3"/>
        <v>2.2090410564249367E-6</v>
      </c>
      <c r="BB9">
        <f t="shared" si="3"/>
        <v>2.2090410564249367E-6</v>
      </c>
      <c r="BC9">
        <f t="shared" si="3"/>
        <v>2.2090410564249367E-6</v>
      </c>
      <c r="BD9">
        <f t="shared" si="3"/>
        <v>2.2090410564249367E-6</v>
      </c>
      <c r="BE9">
        <f t="shared" si="3"/>
        <v>2.2090410564249367E-6</v>
      </c>
      <c r="BF9">
        <f t="shared" si="3"/>
        <v>2.2090410564249367E-6</v>
      </c>
      <c r="BG9">
        <f t="shared" si="3"/>
        <v>2.2090410564249367E-6</v>
      </c>
      <c r="BH9">
        <f t="shared" si="3"/>
        <v>2.2090410564249367E-6</v>
      </c>
      <c r="BI9">
        <f t="shared" si="3"/>
        <v>2.2090410564249367E-6</v>
      </c>
      <c r="BJ9">
        <f t="shared" si="3"/>
        <v>2.2090410564249367E-6</v>
      </c>
      <c r="BK9">
        <f t="shared" si="3"/>
        <v>2.2090410564249367E-6</v>
      </c>
      <c r="BL9">
        <f t="shared" si="3"/>
        <v>2.2090410564249367E-6</v>
      </c>
      <c r="BM9">
        <f t="shared" si="3"/>
        <v>2.2090410564249367E-6</v>
      </c>
      <c r="BN9">
        <f t="shared" si="3"/>
        <v>2.2090410564249367E-6</v>
      </c>
      <c r="BO9">
        <f t="shared" si="3"/>
        <v>2.2090410564249367E-6</v>
      </c>
      <c r="BP9">
        <f t="shared" si="3"/>
        <v>2.2090410564249367E-6</v>
      </c>
      <c r="BQ9">
        <f t="shared" si="3"/>
        <v>2.2090410564249367E-6</v>
      </c>
      <c r="BR9">
        <f t="shared" si="3"/>
        <v>2.2090410564249367E-6</v>
      </c>
      <c r="BS9">
        <f t="shared" si="3"/>
        <v>2.2090410564249367E-6</v>
      </c>
      <c r="BT9">
        <f t="shared" si="3"/>
        <v>2.2090410564249367E-6</v>
      </c>
      <c r="BU9">
        <f t="shared" si="3"/>
        <v>2.2090410564249367E-6</v>
      </c>
      <c r="BV9">
        <f t="shared" si="3"/>
        <v>2.2090410564249367E-6</v>
      </c>
      <c r="BW9">
        <f t="shared" si="3"/>
        <v>2.2090410564249367E-6</v>
      </c>
      <c r="BX9">
        <f t="shared" si="3"/>
        <v>2.2090410564249367E-6</v>
      </c>
      <c r="BY9">
        <f t="shared" si="3"/>
        <v>2.2090410564249367E-6</v>
      </c>
      <c r="BZ9">
        <f t="shared" si="3"/>
        <v>2.2090410564249367E-6</v>
      </c>
      <c r="CA9">
        <f t="shared" si="3"/>
        <v>2.2090410564249367E-6</v>
      </c>
      <c r="CB9">
        <f t="shared" si="3"/>
        <v>2.2090410564249367E-6</v>
      </c>
      <c r="CC9">
        <f t="shared" si="3"/>
        <v>2.2090410564249367E-6</v>
      </c>
      <c r="CD9">
        <f t="shared" si="3"/>
        <v>2.2090410564249367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0509992006656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10509992006656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139060512074342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7980846657015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81996355684691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3561928009242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05867106403619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972112700942121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01879773029274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07899411738872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18215736031334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17424384760682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32480673981032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39793104006242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49621296819658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5673659726998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80876349187949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86803244724995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96302761030232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073176264729467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12984547027586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15574158409329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23552688539276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17396586434073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32957845578546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3527762528312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69808232457129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71418156512005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91204096772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98466094555627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191223053036334E-5</v>
      </c>
      <c r="AG2">
        <f>AF2</f>
        <v>1.8191223053036334E-5</v>
      </c>
      <c r="AH2">
        <f t="shared" ref="AH2:CD7" si="0">AG2</f>
        <v>1.8191223053036334E-5</v>
      </c>
      <c r="AI2">
        <f t="shared" si="0"/>
        <v>1.8191223053036334E-5</v>
      </c>
      <c r="AJ2">
        <f t="shared" si="0"/>
        <v>1.8191223053036334E-5</v>
      </c>
      <c r="AK2">
        <f t="shared" si="0"/>
        <v>1.8191223053036334E-5</v>
      </c>
      <c r="AL2">
        <f t="shared" si="0"/>
        <v>1.8191223053036334E-5</v>
      </c>
      <c r="AM2">
        <f t="shared" si="0"/>
        <v>1.8191223053036334E-5</v>
      </c>
      <c r="AN2">
        <f t="shared" si="0"/>
        <v>1.8191223053036334E-5</v>
      </c>
      <c r="AO2">
        <f t="shared" si="0"/>
        <v>1.8191223053036334E-5</v>
      </c>
      <c r="AP2">
        <f t="shared" si="0"/>
        <v>1.8191223053036334E-5</v>
      </c>
      <c r="AQ2">
        <f t="shared" si="0"/>
        <v>1.8191223053036334E-5</v>
      </c>
      <c r="AR2">
        <f t="shared" si="0"/>
        <v>1.8191223053036334E-5</v>
      </c>
      <c r="AS2">
        <f t="shared" si="0"/>
        <v>1.8191223053036334E-5</v>
      </c>
      <c r="AT2">
        <f t="shared" si="0"/>
        <v>1.8191223053036334E-5</v>
      </c>
      <c r="AU2">
        <f t="shared" si="0"/>
        <v>1.8191223053036334E-5</v>
      </c>
      <c r="AV2">
        <f t="shared" si="0"/>
        <v>1.8191223053036334E-5</v>
      </c>
      <c r="AW2">
        <f t="shared" si="0"/>
        <v>1.8191223053036334E-5</v>
      </c>
      <c r="AX2">
        <f t="shared" si="0"/>
        <v>1.8191223053036334E-5</v>
      </c>
      <c r="AY2">
        <f t="shared" si="0"/>
        <v>1.8191223053036334E-5</v>
      </c>
      <c r="AZ2">
        <f t="shared" si="0"/>
        <v>1.8191223053036334E-5</v>
      </c>
      <c r="BA2">
        <f t="shared" si="0"/>
        <v>1.8191223053036334E-5</v>
      </c>
      <c r="BB2">
        <f t="shared" si="0"/>
        <v>1.8191223053036334E-5</v>
      </c>
      <c r="BC2">
        <f t="shared" si="0"/>
        <v>1.8191223053036334E-5</v>
      </c>
      <c r="BD2">
        <f t="shared" si="0"/>
        <v>1.8191223053036334E-5</v>
      </c>
      <c r="BE2">
        <f t="shared" si="0"/>
        <v>1.8191223053036334E-5</v>
      </c>
      <c r="BF2">
        <f t="shared" si="0"/>
        <v>1.8191223053036334E-5</v>
      </c>
      <c r="BG2">
        <f t="shared" si="0"/>
        <v>1.8191223053036334E-5</v>
      </c>
      <c r="BH2">
        <f t="shared" si="0"/>
        <v>1.8191223053036334E-5</v>
      </c>
      <c r="BI2">
        <f t="shared" si="0"/>
        <v>1.8191223053036334E-5</v>
      </c>
      <c r="BJ2">
        <f t="shared" si="0"/>
        <v>1.8191223053036334E-5</v>
      </c>
      <c r="BK2">
        <f t="shared" si="0"/>
        <v>1.8191223053036334E-5</v>
      </c>
      <c r="BL2">
        <f t="shared" si="0"/>
        <v>1.8191223053036334E-5</v>
      </c>
      <c r="BM2">
        <f t="shared" si="0"/>
        <v>1.8191223053036334E-5</v>
      </c>
      <c r="BN2">
        <f t="shared" si="0"/>
        <v>1.8191223053036334E-5</v>
      </c>
      <c r="BO2">
        <f t="shared" si="0"/>
        <v>1.8191223053036334E-5</v>
      </c>
      <c r="BP2">
        <f t="shared" si="0"/>
        <v>1.8191223053036334E-5</v>
      </c>
      <c r="BQ2">
        <f t="shared" si="0"/>
        <v>1.8191223053036334E-5</v>
      </c>
      <c r="BR2">
        <f t="shared" si="0"/>
        <v>1.8191223053036334E-5</v>
      </c>
      <c r="BS2">
        <f t="shared" si="0"/>
        <v>1.8191223053036334E-5</v>
      </c>
      <c r="BT2">
        <f t="shared" si="0"/>
        <v>1.8191223053036334E-5</v>
      </c>
      <c r="BU2">
        <f t="shared" si="0"/>
        <v>1.8191223053036334E-5</v>
      </c>
      <c r="BV2">
        <f t="shared" si="0"/>
        <v>1.8191223053036334E-5</v>
      </c>
      <c r="BW2">
        <f t="shared" si="0"/>
        <v>1.8191223053036334E-5</v>
      </c>
      <c r="BX2">
        <f t="shared" si="0"/>
        <v>1.8191223053036334E-5</v>
      </c>
      <c r="BY2">
        <f t="shared" si="0"/>
        <v>1.8191223053036334E-5</v>
      </c>
      <c r="BZ2">
        <f t="shared" si="0"/>
        <v>1.8191223053036334E-5</v>
      </c>
      <c r="CA2">
        <f t="shared" si="0"/>
        <v>1.8191223053036334E-5</v>
      </c>
      <c r="CB2">
        <f t="shared" si="0"/>
        <v>1.8191223053036334E-5</v>
      </c>
      <c r="CC2">
        <f t="shared" si="0"/>
        <v>1.8191223053036334E-5</v>
      </c>
      <c r="CD2">
        <f t="shared" si="0"/>
        <v>1.8191223053036334E-5</v>
      </c>
    </row>
    <row r="3" spans="1:82">
      <c r="A3" s="16" t="s">
        <v>326</v>
      </c>
      <c r="B3">
        <f t="shared" ref="B3:B9" si="1">C3</f>
        <v>1.710509992006656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10509992006656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13985386578260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65054100360411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8065391913298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24653009199899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07204781298943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98181270525976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02169233844927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08189703150724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18507890504123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17716396137896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32775533733976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40089284535196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49919252523382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57035838144046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81179819819301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87107916257059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96609148371295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0762600332638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1329394744401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158840265630967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23863997780500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17706915409818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33270721656416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35591184365366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70127763633430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71738244147529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91527625255999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98790934706431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194508763930601E-5</v>
      </c>
      <c r="AG3">
        <f t="shared" ref="AG3:AV9" si="2">AF3</f>
        <v>1.8194508763930601E-5</v>
      </c>
      <c r="AH3">
        <f t="shared" si="2"/>
        <v>1.8194508763930601E-5</v>
      </c>
      <c r="AI3">
        <f t="shared" si="2"/>
        <v>1.8194508763930601E-5</v>
      </c>
      <c r="AJ3">
        <f t="shared" si="2"/>
        <v>1.8194508763930601E-5</v>
      </c>
      <c r="AK3">
        <f t="shared" si="2"/>
        <v>1.8194508763930601E-5</v>
      </c>
      <c r="AL3">
        <f t="shared" si="2"/>
        <v>1.8194508763930601E-5</v>
      </c>
      <c r="AM3">
        <f t="shared" si="2"/>
        <v>1.8194508763930601E-5</v>
      </c>
      <c r="AN3">
        <f t="shared" si="2"/>
        <v>1.8194508763930601E-5</v>
      </c>
      <c r="AO3">
        <f t="shared" si="2"/>
        <v>1.8194508763930601E-5</v>
      </c>
      <c r="AP3">
        <f t="shared" si="2"/>
        <v>1.8194508763930601E-5</v>
      </c>
      <c r="AQ3">
        <f t="shared" si="2"/>
        <v>1.8194508763930601E-5</v>
      </c>
      <c r="AR3">
        <f t="shared" si="2"/>
        <v>1.8194508763930601E-5</v>
      </c>
      <c r="AS3">
        <f t="shared" si="2"/>
        <v>1.8194508763930601E-5</v>
      </c>
      <c r="AT3">
        <f t="shared" si="2"/>
        <v>1.8194508763930601E-5</v>
      </c>
      <c r="AU3">
        <f t="shared" si="2"/>
        <v>1.8194508763930601E-5</v>
      </c>
      <c r="AV3">
        <f t="shared" si="2"/>
        <v>1.8194508763930601E-5</v>
      </c>
      <c r="AW3">
        <f t="shared" si="0"/>
        <v>1.8194508763930601E-5</v>
      </c>
      <c r="AX3">
        <f t="shared" si="0"/>
        <v>1.8194508763930601E-5</v>
      </c>
      <c r="AY3">
        <f t="shared" si="0"/>
        <v>1.8194508763930601E-5</v>
      </c>
      <c r="AZ3">
        <f t="shared" si="0"/>
        <v>1.8194508763930601E-5</v>
      </c>
      <c r="BA3">
        <f t="shared" si="0"/>
        <v>1.8194508763930601E-5</v>
      </c>
      <c r="BB3">
        <f t="shared" si="0"/>
        <v>1.8194508763930601E-5</v>
      </c>
      <c r="BC3">
        <f t="shared" si="0"/>
        <v>1.8194508763930601E-5</v>
      </c>
      <c r="BD3">
        <f t="shared" si="0"/>
        <v>1.8194508763930601E-5</v>
      </c>
      <c r="BE3">
        <f t="shared" si="0"/>
        <v>1.8194508763930601E-5</v>
      </c>
      <c r="BF3">
        <f t="shared" si="0"/>
        <v>1.8194508763930601E-5</v>
      </c>
      <c r="BG3">
        <f t="shared" si="0"/>
        <v>1.8194508763930601E-5</v>
      </c>
      <c r="BH3">
        <f t="shared" si="0"/>
        <v>1.8194508763930601E-5</v>
      </c>
      <c r="BI3">
        <f t="shared" si="0"/>
        <v>1.8194508763930601E-5</v>
      </c>
      <c r="BJ3">
        <f t="shared" si="0"/>
        <v>1.8194508763930601E-5</v>
      </c>
      <c r="BK3">
        <f t="shared" si="0"/>
        <v>1.8194508763930601E-5</v>
      </c>
      <c r="BL3">
        <f t="shared" si="0"/>
        <v>1.8194508763930601E-5</v>
      </c>
      <c r="BM3">
        <f t="shared" si="0"/>
        <v>1.8194508763930601E-5</v>
      </c>
      <c r="BN3">
        <f t="shared" si="0"/>
        <v>1.8194508763930601E-5</v>
      </c>
      <c r="BO3">
        <f t="shared" si="0"/>
        <v>1.8194508763930601E-5</v>
      </c>
      <c r="BP3">
        <f t="shared" si="0"/>
        <v>1.8194508763930601E-5</v>
      </c>
      <c r="BQ3">
        <f t="shared" si="0"/>
        <v>1.8194508763930601E-5</v>
      </c>
      <c r="BR3">
        <f t="shared" si="0"/>
        <v>1.8194508763930601E-5</v>
      </c>
      <c r="BS3">
        <f t="shared" si="0"/>
        <v>1.8194508763930601E-5</v>
      </c>
      <c r="BT3">
        <f t="shared" si="0"/>
        <v>1.8194508763930601E-5</v>
      </c>
      <c r="BU3">
        <f t="shared" si="0"/>
        <v>1.8194508763930601E-5</v>
      </c>
      <c r="BV3">
        <f t="shared" si="0"/>
        <v>1.8194508763930601E-5</v>
      </c>
      <c r="BW3">
        <f t="shared" si="0"/>
        <v>1.8194508763930601E-5</v>
      </c>
      <c r="BX3">
        <f t="shared" si="0"/>
        <v>1.8194508763930601E-5</v>
      </c>
      <c r="BY3">
        <f t="shared" si="0"/>
        <v>1.8194508763930601E-5</v>
      </c>
      <c r="BZ3">
        <f t="shared" si="0"/>
        <v>1.8194508763930601E-5</v>
      </c>
      <c r="CA3">
        <f t="shared" si="0"/>
        <v>1.8194508763930601E-5</v>
      </c>
      <c r="CB3">
        <f t="shared" si="0"/>
        <v>1.8194508763930601E-5</v>
      </c>
      <c r="CC3">
        <f t="shared" si="0"/>
        <v>1.8194508763930601E-5</v>
      </c>
      <c r="CD3">
        <f t="shared" si="0"/>
        <v>1.8194508763930601E-5</v>
      </c>
    </row>
    <row r="4" spans="1:82">
      <c r="A4" s="16" t="s">
        <v>327</v>
      </c>
      <c r="B4">
        <f t="shared" si="1"/>
        <v>1.710509992006656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10509992006656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13985386578260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65054100360411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8065391913298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24653009199899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07204781298943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98181270525976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02169233844927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08189703150724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18507890504123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17716396137896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32775533733976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40089284535196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49919252523382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57035838144046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81179819819301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87107916257059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96609148371295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0762600332638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1329394744401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158840265630967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23863997780500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17706915409818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33270721656416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35591184365366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70127763633430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71738244147529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91527625255999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98790934706431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194508763930601E-5</v>
      </c>
      <c r="AG4">
        <f t="shared" si="2"/>
        <v>1.8194508763930601E-5</v>
      </c>
      <c r="AH4">
        <f t="shared" si="0"/>
        <v>1.8194508763930601E-5</v>
      </c>
      <c r="AI4">
        <f t="shared" si="0"/>
        <v>1.8194508763930601E-5</v>
      </c>
      <c r="AJ4">
        <f t="shared" si="0"/>
        <v>1.8194508763930601E-5</v>
      </c>
      <c r="AK4">
        <f t="shared" si="0"/>
        <v>1.8194508763930601E-5</v>
      </c>
      <c r="AL4">
        <f t="shared" si="0"/>
        <v>1.8194508763930601E-5</v>
      </c>
      <c r="AM4">
        <f t="shared" si="0"/>
        <v>1.8194508763930601E-5</v>
      </c>
      <c r="AN4">
        <f t="shared" si="0"/>
        <v>1.8194508763930601E-5</v>
      </c>
      <c r="AO4">
        <f t="shared" si="0"/>
        <v>1.8194508763930601E-5</v>
      </c>
      <c r="AP4">
        <f t="shared" si="0"/>
        <v>1.8194508763930601E-5</v>
      </c>
      <c r="AQ4">
        <f t="shared" si="0"/>
        <v>1.8194508763930601E-5</v>
      </c>
      <c r="AR4">
        <f t="shared" si="0"/>
        <v>1.8194508763930601E-5</v>
      </c>
      <c r="AS4">
        <f t="shared" si="0"/>
        <v>1.8194508763930601E-5</v>
      </c>
      <c r="AT4">
        <f t="shared" si="0"/>
        <v>1.8194508763930601E-5</v>
      </c>
      <c r="AU4">
        <f t="shared" si="0"/>
        <v>1.8194508763930601E-5</v>
      </c>
      <c r="AV4">
        <f t="shared" si="0"/>
        <v>1.8194508763930601E-5</v>
      </c>
      <c r="AW4">
        <f t="shared" si="0"/>
        <v>1.8194508763930601E-5</v>
      </c>
      <c r="AX4">
        <f t="shared" si="0"/>
        <v>1.8194508763930601E-5</v>
      </c>
      <c r="AY4">
        <f t="shared" si="0"/>
        <v>1.8194508763930601E-5</v>
      </c>
      <c r="AZ4">
        <f t="shared" si="0"/>
        <v>1.8194508763930601E-5</v>
      </c>
      <c r="BA4">
        <f t="shared" si="0"/>
        <v>1.8194508763930601E-5</v>
      </c>
      <c r="BB4">
        <f t="shared" si="0"/>
        <v>1.8194508763930601E-5</v>
      </c>
      <c r="BC4">
        <f t="shared" si="0"/>
        <v>1.8194508763930601E-5</v>
      </c>
      <c r="BD4">
        <f t="shared" si="0"/>
        <v>1.8194508763930601E-5</v>
      </c>
      <c r="BE4">
        <f t="shared" si="0"/>
        <v>1.8194508763930601E-5</v>
      </c>
      <c r="BF4">
        <f t="shared" si="0"/>
        <v>1.8194508763930601E-5</v>
      </c>
      <c r="BG4">
        <f t="shared" si="0"/>
        <v>1.8194508763930601E-5</v>
      </c>
      <c r="BH4">
        <f t="shared" si="0"/>
        <v>1.8194508763930601E-5</v>
      </c>
      <c r="BI4">
        <f t="shared" si="0"/>
        <v>1.8194508763930601E-5</v>
      </c>
      <c r="BJ4">
        <f t="shared" si="0"/>
        <v>1.8194508763930601E-5</v>
      </c>
      <c r="BK4">
        <f t="shared" si="0"/>
        <v>1.8194508763930601E-5</v>
      </c>
      <c r="BL4">
        <f t="shared" si="0"/>
        <v>1.8194508763930601E-5</v>
      </c>
      <c r="BM4">
        <f t="shared" si="0"/>
        <v>1.8194508763930601E-5</v>
      </c>
      <c r="BN4">
        <f t="shared" si="0"/>
        <v>1.8194508763930601E-5</v>
      </c>
      <c r="BO4">
        <f t="shared" si="0"/>
        <v>1.8194508763930601E-5</v>
      </c>
      <c r="BP4">
        <f t="shared" si="0"/>
        <v>1.8194508763930601E-5</v>
      </c>
      <c r="BQ4">
        <f t="shared" si="0"/>
        <v>1.8194508763930601E-5</v>
      </c>
      <c r="BR4">
        <f t="shared" si="0"/>
        <v>1.8194508763930601E-5</v>
      </c>
      <c r="BS4">
        <f t="shared" si="0"/>
        <v>1.8194508763930601E-5</v>
      </c>
      <c r="BT4">
        <f t="shared" si="0"/>
        <v>1.8194508763930601E-5</v>
      </c>
      <c r="BU4">
        <f t="shared" si="0"/>
        <v>1.8194508763930601E-5</v>
      </c>
      <c r="BV4">
        <f t="shared" si="0"/>
        <v>1.8194508763930601E-5</v>
      </c>
      <c r="BW4">
        <f t="shared" si="0"/>
        <v>1.8194508763930601E-5</v>
      </c>
      <c r="BX4">
        <f t="shared" si="0"/>
        <v>1.8194508763930601E-5</v>
      </c>
      <c r="BY4">
        <f t="shared" si="0"/>
        <v>1.8194508763930601E-5</v>
      </c>
      <c r="BZ4">
        <f t="shared" si="0"/>
        <v>1.8194508763930601E-5</v>
      </c>
      <c r="CA4">
        <f t="shared" si="0"/>
        <v>1.8194508763930601E-5</v>
      </c>
      <c r="CB4">
        <f t="shared" si="0"/>
        <v>1.8194508763930601E-5</v>
      </c>
      <c r="CC4">
        <f t="shared" si="0"/>
        <v>1.8194508763930601E-5</v>
      </c>
      <c r="CD4">
        <f t="shared" si="0"/>
        <v>1.8194508763930601E-5</v>
      </c>
    </row>
    <row r="5" spans="1:82">
      <c r="A5" s="16" t="s">
        <v>328</v>
      </c>
      <c r="B5">
        <f t="shared" si="1"/>
        <v>1.710509992006656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10509992006656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13985386578260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65054100360411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8065391913298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24653009199899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07204781298943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98181270525976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02169233844927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08189703150724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18507890504123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17716396137896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32775533733976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40089284535196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49919252523382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57035838144046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81179819819301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87107916257059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96609148371295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0762600332638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1329394744401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158840265630967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23863997780500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17706915409818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33270721656416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35591184365366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70127763633430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71738244147529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91527625255999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98790934706431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194508763930601E-5</v>
      </c>
      <c r="AG5">
        <f t="shared" si="2"/>
        <v>1.8194508763930601E-5</v>
      </c>
      <c r="AH5">
        <f t="shared" si="0"/>
        <v>1.8194508763930601E-5</v>
      </c>
      <c r="AI5">
        <f t="shared" si="0"/>
        <v>1.8194508763930601E-5</v>
      </c>
      <c r="AJ5">
        <f t="shared" si="0"/>
        <v>1.8194508763930601E-5</v>
      </c>
      <c r="AK5">
        <f t="shared" si="0"/>
        <v>1.8194508763930601E-5</v>
      </c>
      <c r="AL5">
        <f t="shared" si="0"/>
        <v>1.8194508763930601E-5</v>
      </c>
      <c r="AM5">
        <f t="shared" si="0"/>
        <v>1.8194508763930601E-5</v>
      </c>
      <c r="AN5">
        <f t="shared" si="0"/>
        <v>1.8194508763930601E-5</v>
      </c>
      <c r="AO5">
        <f t="shared" si="0"/>
        <v>1.8194508763930601E-5</v>
      </c>
      <c r="AP5">
        <f t="shared" si="0"/>
        <v>1.8194508763930601E-5</v>
      </c>
      <c r="AQ5">
        <f t="shared" si="0"/>
        <v>1.8194508763930601E-5</v>
      </c>
      <c r="AR5">
        <f t="shared" si="0"/>
        <v>1.8194508763930601E-5</v>
      </c>
      <c r="AS5">
        <f t="shared" si="0"/>
        <v>1.8194508763930601E-5</v>
      </c>
      <c r="AT5">
        <f t="shared" si="0"/>
        <v>1.8194508763930601E-5</v>
      </c>
      <c r="AU5">
        <f t="shared" si="0"/>
        <v>1.8194508763930601E-5</v>
      </c>
      <c r="AV5">
        <f t="shared" si="0"/>
        <v>1.8194508763930601E-5</v>
      </c>
      <c r="AW5">
        <f t="shared" si="0"/>
        <v>1.8194508763930601E-5</v>
      </c>
      <c r="AX5">
        <f t="shared" si="0"/>
        <v>1.8194508763930601E-5</v>
      </c>
      <c r="AY5">
        <f t="shared" si="0"/>
        <v>1.8194508763930601E-5</v>
      </c>
      <c r="AZ5">
        <f t="shared" si="0"/>
        <v>1.8194508763930601E-5</v>
      </c>
      <c r="BA5">
        <f t="shared" si="0"/>
        <v>1.8194508763930601E-5</v>
      </c>
      <c r="BB5">
        <f t="shared" si="0"/>
        <v>1.8194508763930601E-5</v>
      </c>
      <c r="BC5">
        <f t="shared" si="0"/>
        <v>1.8194508763930601E-5</v>
      </c>
      <c r="BD5">
        <f t="shared" si="0"/>
        <v>1.8194508763930601E-5</v>
      </c>
      <c r="BE5">
        <f t="shared" si="0"/>
        <v>1.8194508763930601E-5</v>
      </c>
      <c r="BF5">
        <f t="shared" si="0"/>
        <v>1.8194508763930601E-5</v>
      </c>
      <c r="BG5">
        <f t="shared" si="0"/>
        <v>1.8194508763930601E-5</v>
      </c>
      <c r="BH5">
        <f t="shared" si="0"/>
        <v>1.8194508763930601E-5</v>
      </c>
      <c r="BI5">
        <f t="shared" si="0"/>
        <v>1.8194508763930601E-5</v>
      </c>
      <c r="BJ5">
        <f t="shared" si="0"/>
        <v>1.8194508763930601E-5</v>
      </c>
      <c r="BK5">
        <f t="shared" si="0"/>
        <v>1.8194508763930601E-5</v>
      </c>
      <c r="BL5">
        <f t="shared" si="0"/>
        <v>1.8194508763930601E-5</v>
      </c>
      <c r="BM5">
        <f t="shared" si="0"/>
        <v>1.8194508763930601E-5</v>
      </c>
      <c r="BN5">
        <f t="shared" si="0"/>
        <v>1.8194508763930601E-5</v>
      </c>
      <c r="BO5">
        <f t="shared" si="0"/>
        <v>1.8194508763930601E-5</v>
      </c>
      <c r="BP5">
        <f t="shared" si="0"/>
        <v>1.8194508763930601E-5</v>
      </c>
      <c r="BQ5">
        <f t="shared" si="0"/>
        <v>1.8194508763930601E-5</v>
      </c>
      <c r="BR5">
        <f t="shared" si="0"/>
        <v>1.8194508763930601E-5</v>
      </c>
      <c r="BS5">
        <f t="shared" si="0"/>
        <v>1.8194508763930601E-5</v>
      </c>
      <c r="BT5">
        <f t="shared" si="0"/>
        <v>1.8194508763930601E-5</v>
      </c>
      <c r="BU5">
        <f t="shared" si="0"/>
        <v>1.8194508763930601E-5</v>
      </c>
      <c r="BV5">
        <f t="shared" si="0"/>
        <v>1.8194508763930601E-5</v>
      </c>
      <c r="BW5">
        <f t="shared" si="0"/>
        <v>1.8194508763930601E-5</v>
      </c>
      <c r="BX5">
        <f t="shared" si="0"/>
        <v>1.8194508763930601E-5</v>
      </c>
      <c r="BY5">
        <f t="shared" si="0"/>
        <v>1.8194508763930601E-5</v>
      </c>
      <c r="BZ5">
        <f t="shared" si="0"/>
        <v>1.8194508763930601E-5</v>
      </c>
      <c r="CA5">
        <f t="shared" si="0"/>
        <v>1.8194508763930601E-5</v>
      </c>
      <c r="CB5">
        <f t="shared" si="0"/>
        <v>1.8194508763930601E-5</v>
      </c>
      <c r="CC5">
        <f t="shared" si="0"/>
        <v>1.8194508763930601E-5</v>
      </c>
      <c r="CD5">
        <f t="shared" si="0"/>
        <v>1.8194508763930601E-5</v>
      </c>
    </row>
    <row r="6" spans="1:82">
      <c r="A6" s="16" t="s">
        <v>329</v>
      </c>
      <c r="B6">
        <f t="shared" si="1"/>
        <v>1.710509992006656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10509992006656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13985386578260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65054100360411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8065391913298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24653009199899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07204781298943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98181270525976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02169233844927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08189703150724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18507890504123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17716396137896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32775533733976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40089284535196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49919252523382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57035838144046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81179819819301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87107916257059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96609148371295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0762600332638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1329394744401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158840265630967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23863997780500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17706915409818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33270721656416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35591184365366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70127763633430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71738244147529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91527625255999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98790934706431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194508763930601E-5</v>
      </c>
      <c r="AG6">
        <f t="shared" si="2"/>
        <v>1.8194508763930601E-5</v>
      </c>
      <c r="AH6">
        <f t="shared" si="0"/>
        <v>1.8194508763930601E-5</v>
      </c>
      <c r="AI6">
        <f t="shared" si="0"/>
        <v>1.8194508763930601E-5</v>
      </c>
      <c r="AJ6">
        <f t="shared" si="0"/>
        <v>1.8194508763930601E-5</v>
      </c>
      <c r="AK6">
        <f t="shared" si="0"/>
        <v>1.8194508763930601E-5</v>
      </c>
      <c r="AL6">
        <f t="shared" si="0"/>
        <v>1.8194508763930601E-5</v>
      </c>
      <c r="AM6">
        <f t="shared" si="0"/>
        <v>1.8194508763930601E-5</v>
      </c>
      <c r="AN6">
        <f t="shared" si="0"/>
        <v>1.8194508763930601E-5</v>
      </c>
      <c r="AO6">
        <f t="shared" si="0"/>
        <v>1.8194508763930601E-5</v>
      </c>
      <c r="AP6">
        <f t="shared" si="0"/>
        <v>1.8194508763930601E-5</v>
      </c>
      <c r="AQ6">
        <f t="shared" si="0"/>
        <v>1.8194508763930601E-5</v>
      </c>
      <c r="AR6">
        <f t="shared" si="0"/>
        <v>1.8194508763930601E-5</v>
      </c>
      <c r="AS6">
        <f t="shared" si="0"/>
        <v>1.8194508763930601E-5</v>
      </c>
      <c r="AT6">
        <f t="shared" si="0"/>
        <v>1.8194508763930601E-5</v>
      </c>
      <c r="AU6">
        <f t="shared" si="0"/>
        <v>1.8194508763930601E-5</v>
      </c>
      <c r="AV6">
        <f t="shared" si="0"/>
        <v>1.8194508763930601E-5</v>
      </c>
      <c r="AW6">
        <f t="shared" si="0"/>
        <v>1.8194508763930601E-5</v>
      </c>
      <c r="AX6">
        <f t="shared" si="0"/>
        <v>1.8194508763930601E-5</v>
      </c>
      <c r="AY6">
        <f t="shared" si="0"/>
        <v>1.8194508763930601E-5</v>
      </c>
      <c r="AZ6">
        <f t="shared" si="0"/>
        <v>1.8194508763930601E-5</v>
      </c>
      <c r="BA6">
        <f t="shared" si="0"/>
        <v>1.8194508763930601E-5</v>
      </c>
      <c r="BB6">
        <f t="shared" si="0"/>
        <v>1.8194508763930601E-5</v>
      </c>
      <c r="BC6">
        <f t="shared" si="0"/>
        <v>1.8194508763930601E-5</v>
      </c>
      <c r="BD6">
        <f t="shared" si="0"/>
        <v>1.8194508763930601E-5</v>
      </c>
      <c r="BE6">
        <f t="shared" si="0"/>
        <v>1.8194508763930601E-5</v>
      </c>
      <c r="BF6">
        <f t="shared" si="0"/>
        <v>1.8194508763930601E-5</v>
      </c>
      <c r="BG6">
        <f t="shared" si="0"/>
        <v>1.8194508763930601E-5</v>
      </c>
      <c r="BH6">
        <f t="shared" si="0"/>
        <v>1.8194508763930601E-5</v>
      </c>
      <c r="BI6">
        <f t="shared" si="0"/>
        <v>1.8194508763930601E-5</v>
      </c>
      <c r="BJ6">
        <f t="shared" si="0"/>
        <v>1.8194508763930601E-5</v>
      </c>
      <c r="BK6">
        <f t="shared" si="0"/>
        <v>1.8194508763930601E-5</v>
      </c>
      <c r="BL6">
        <f t="shared" si="0"/>
        <v>1.8194508763930601E-5</v>
      </c>
      <c r="BM6">
        <f t="shared" si="0"/>
        <v>1.8194508763930601E-5</v>
      </c>
      <c r="BN6">
        <f t="shared" si="0"/>
        <v>1.8194508763930601E-5</v>
      </c>
      <c r="BO6">
        <f t="shared" si="0"/>
        <v>1.8194508763930601E-5</v>
      </c>
      <c r="BP6">
        <f t="shared" si="0"/>
        <v>1.8194508763930601E-5</v>
      </c>
      <c r="BQ6">
        <f t="shared" si="0"/>
        <v>1.8194508763930601E-5</v>
      </c>
      <c r="BR6">
        <f t="shared" si="0"/>
        <v>1.8194508763930601E-5</v>
      </c>
      <c r="BS6">
        <f t="shared" si="0"/>
        <v>1.8194508763930601E-5</v>
      </c>
      <c r="BT6">
        <f t="shared" si="0"/>
        <v>1.8194508763930601E-5</v>
      </c>
      <c r="BU6">
        <f t="shared" si="0"/>
        <v>1.8194508763930601E-5</v>
      </c>
      <c r="BV6">
        <f t="shared" si="0"/>
        <v>1.8194508763930601E-5</v>
      </c>
      <c r="BW6">
        <f t="shared" si="0"/>
        <v>1.8194508763930601E-5</v>
      </c>
      <c r="BX6">
        <f t="shared" si="0"/>
        <v>1.8194508763930601E-5</v>
      </c>
      <c r="BY6">
        <f t="shared" si="0"/>
        <v>1.8194508763930601E-5</v>
      </c>
      <c r="BZ6">
        <f t="shared" si="0"/>
        <v>1.8194508763930601E-5</v>
      </c>
      <c r="CA6">
        <f t="shared" si="0"/>
        <v>1.8194508763930601E-5</v>
      </c>
      <c r="CB6">
        <f t="shared" si="0"/>
        <v>1.8194508763930601E-5</v>
      </c>
      <c r="CC6">
        <f t="shared" si="0"/>
        <v>1.8194508763930601E-5</v>
      </c>
      <c r="CD6">
        <f t="shared" si="0"/>
        <v>1.8194508763930601E-5</v>
      </c>
    </row>
    <row r="7" spans="1:82">
      <c r="A7" s="16" t="s">
        <v>330</v>
      </c>
      <c r="B7">
        <f t="shared" si="1"/>
        <v>1.710509992006656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10509992006656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13985386578260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65054100360411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8065391913298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24653009199899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07204781298943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98181270525976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02169233844927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08189703150724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18507890504123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17716396137896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32775533733976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40089284535196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49919252523382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57035838144046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81179819819301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87107916257059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96609148371295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0762600332638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1329394744401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158840265630967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23863997780500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17706915409818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33270721656416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35591184365366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70127763633430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71738244147529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91527625255999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98790934706431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194508763930601E-5</v>
      </c>
      <c r="AG7">
        <f t="shared" si="2"/>
        <v>1.8194508763930601E-5</v>
      </c>
      <c r="AH7">
        <f t="shared" si="0"/>
        <v>1.8194508763930601E-5</v>
      </c>
      <c r="AI7">
        <f t="shared" si="0"/>
        <v>1.8194508763930601E-5</v>
      </c>
      <c r="AJ7">
        <f t="shared" si="0"/>
        <v>1.8194508763930601E-5</v>
      </c>
      <c r="AK7">
        <f t="shared" si="0"/>
        <v>1.8194508763930601E-5</v>
      </c>
      <c r="AL7">
        <f t="shared" si="0"/>
        <v>1.8194508763930601E-5</v>
      </c>
      <c r="AM7">
        <f t="shared" si="0"/>
        <v>1.8194508763930601E-5</v>
      </c>
      <c r="AN7">
        <f t="shared" si="0"/>
        <v>1.8194508763930601E-5</v>
      </c>
      <c r="AO7">
        <f t="shared" si="0"/>
        <v>1.8194508763930601E-5</v>
      </c>
      <c r="AP7">
        <f t="shared" si="0"/>
        <v>1.8194508763930601E-5</v>
      </c>
      <c r="AQ7">
        <f t="shared" si="0"/>
        <v>1.8194508763930601E-5</v>
      </c>
      <c r="AR7">
        <f t="shared" si="0"/>
        <v>1.8194508763930601E-5</v>
      </c>
      <c r="AS7">
        <f t="shared" si="0"/>
        <v>1.8194508763930601E-5</v>
      </c>
      <c r="AT7">
        <f t="shared" si="0"/>
        <v>1.8194508763930601E-5</v>
      </c>
      <c r="AU7">
        <f t="shared" si="0"/>
        <v>1.8194508763930601E-5</v>
      </c>
      <c r="AV7">
        <f t="shared" si="0"/>
        <v>1.8194508763930601E-5</v>
      </c>
      <c r="AW7">
        <f t="shared" si="0"/>
        <v>1.8194508763930601E-5</v>
      </c>
      <c r="AX7">
        <f t="shared" si="0"/>
        <v>1.8194508763930601E-5</v>
      </c>
      <c r="AY7">
        <f t="shared" si="0"/>
        <v>1.8194508763930601E-5</v>
      </c>
      <c r="AZ7">
        <f t="shared" si="0"/>
        <v>1.8194508763930601E-5</v>
      </c>
      <c r="BA7">
        <f t="shared" si="0"/>
        <v>1.8194508763930601E-5</v>
      </c>
      <c r="BB7">
        <f t="shared" si="0"/>
        <v>1.8194508763930601E-5</v>
      </c>
      <c r="BC7">
        <f t="shared" si="0"/>
        <v>1.8194508763930601E-5</v>
      </c>
      <c r="BD7">
        <f t="shared" si="0"/>
        <v>1.8194508763930601E-5</v>
      </c>
      <c r="BE7">
        <f t="shared" si="0"/>
        <v>1.8194508763930601E-5</v>
      </c>
      <c r="BF7">
        <f t="shared" si="0"/>
        <v>1.8194508763930601E-5</v>
      </c>
      <c r="BG7">
        <f t="shared" ref="AH7:CD9" si="3">BF7</f>
        <v>1.8194508763930601E-5</v>
      </c>
      <c r="BH7">
        <f t="shared" si="3"/>
        <v>1.8194508763930601E-5</v>
      </c>
      <c r="BI7">
        <f t="shared" si="3"/>
        <v>1.8194508763930601E-5</v>
      </c>
      <c r="BJ7">
        <f t="shared" si="3"/>
        <v>1.8194508763930601E-5</v>
      </c>
      <c r="BK7">
        <f t="shared" si="3"/>
        <v>1.8194508763930601E-5</v>
      </c>
      <c r="BL7">
        <f t="shared" si="3"/>
        <v>1.8194508763930601E-5</v>
      </c>
      <c r="BM7">
        <f t="shared" si="3"/>
        <v>1.8194508763930601E-5</v>
      </c>
      <c r="BN7">
        <f t="shared" si="3"/>
        <v>1.8194508763930601E-5</v>
      </c>
      <c r="BO7">
        <f t="shared" si="3"/>
        <v>1.8194508763930601E-5</v>
      </c>
      <c r="BP7">
        <f t="shared" si="3"/>
        <v>1.8194508763930601E-5</v>
      </c>
      <c r="BQ7">
        <f t="shared" si="3"/>
        <v>1.8194508763930601E-5</v>
      </c>
      <c r="BR7">
        <f t="shared" si="3"/>
        <v>1.8194508763930601E-5</v>
      </c>
      <c r="BS7">
        <f t="shared" si="3"/>
        <v>1.8194508763930601E-5</v>
      </c>
      <c r="BT7">
        <f t="shared" si="3"/>
        <v>1.8194508763930601E-5</v>
      </c>
      <c r="BU7">
        <f t="shared" si="3"/>
        <v>1.8194508763930601E-5</v>
      </c>
      <c r="BV7">
        <f t="shared" si="3"/>
        <v>1.8194508763930601E-5</v>
      </c>
      <c r="BW7">
        <f t="shared" si="3"/>
        <v>1.8194508763930601E-5</v>
      </c>
      <c r="BX7">
        <f t="shared" si="3"/>
        <v>1.8194508763930601E-5</v>
      </c>
      <c r="BY7">
        <f t="shared" si="3"/>
        <v>1.8194508763930601E-5</v>
      </c>
      <c r="BZ7">
        <f t="shared" si="3"/>
        <v>1.8194508763930601E-5</v>
      </c>
      <c r="CA7">
        <f t="shared" si="3"/>
        <v>1.8194508763930601E-5</v>
      </c>
      <c r="CB7">
        <f t="shared" si="3"/>
        <v>1.8194508763930601E-5</v>
      </c>
      <c r="CC7">
        <f t="shared" si="3"/>
        <v>1.8194508763930601E-5</v>
      </c>
      <c r="CD7">
        <f t="shared" si="3"/>
        <v>1.8194508763930601E-5</v>
      </c>
    </row>
    <row r="8" spans="1:82">
      <c r="A8" s="16" t="s">
        <v>331</v>
      </c>
      <c r="B8">
        <f t="shared" si="1"/>
        <v>1.710509992006656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10509992006656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13985386578260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65054100360411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8065391913298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24653009199899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07204781298943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98181270525976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02169233844927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08189703150724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18507890504123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17716396137896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32775533733976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40089284535196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49919252523382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57035838144046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81179819819301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87107916257059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96609148371295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0762600332638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1329394744401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158840265630967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23863997780500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17706915409818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33270721656416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35591184365366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70127763633430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71738244147529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91527625255999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98790934706431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194508763930601E-5</v>
      </c>
      <c r="AG8">
        <f t="shared" si="2"/>
        <v>1.8194508763930601E-5</v>
      </c>
      <c r="AH8">
        <f t="shared" si="3"/>
        <v>1.8194508763930601E-5</v>
      </c>
      <c r="AI8">
        <f t="shared" si="3"/>
        <v>1.8194508763930601E-5</v>
      </c>
      <c r="AJ8">
        <f t="shared" si="3"/>
        <v>1.8194508763930601E-5</v>
      </c>
      <c r="AK8">
        <f t="shared" si="3"/>
        <v>1.8194508763930601E-5</v>
      </c>
      <c r="AL8">
        <f t="shared" si="3"/>
        <v>1.8194508763930601E-5</v>
      </c>
      <c r="AM8">
        <f t="shared" si="3"/>
        <v>1.8194508763930601E-5</v>
      </c>
      <c r="AN8">
        <f t="shared" si="3"/>
        <v>1.8194508763930601E-5</v>
      </c>
      <c r="AO8">
        <f t="shared" si="3"/>
        <v>1.8194508763930601E-5</v>
      </c>
      <c r="AP8">
        <f t="shared" si="3"/>
        <v>1.8194508763930601E-5</v>
      </c>
      <c r="AQ8">
        <f t="shared" si="3"/>
        <v>1.8194508763930601E-5</v>
      </c>
      <c r="AR8">
        <f t="shared" si="3"/>
        <v>1.8194508763930601E-5</v>
      </c>
      <c r="AS8">
        <f t="shared" si="3"/>
        <v>1.8194508763930601E-5</v>
      </c>
      <c r="AT8">
        <f t="shared" si="3"/>
        <v>1.8194508763930601E-5</v>
      </c>
      <c r="AU8">
        <f t="shared" si="3"/>
        <v>1.8194508763930601E-5</v>
      </c>
      <c r="AV8">
        <f t="shared" si="3"/>
        <v>1.8194508763930601E-5</v>
      </c>
      <c r="AW8">
        <f t="shared" si="3"/>
        <v>1.8194508763930601E-5</v>
      </c>
      <c r="AX8">
        <f t="shared" si="3"/>
        <v>1.8194508763930601E-5</v>
      </c>
      <c r="AY8">
        <f t="shared" si="3"/>
        <v>1.8194508763930601E-5</v>
      </c>
      <c r="AZ8">
        <f t="shared" si="3"/>
        <v>1.8194508763930601E-5</v>
      </c>
      <c r="BA8">
        <f t="shared" si="3"/>
        <v>1.8194508763930601E-5</v>
      </c>
      <c r="BB8">
        <f t="shared" si="3"/>
        <v>1.8194508763930601E-5</v>
      </c>
      <c r="BC8">
        <f t="shared" si="3"/>
        <v>1.8194508763930601E-5</v>
      </c>
      <c r="BD8">
        <f t="shared" si="3"/>
        <v>1.8194508763930601E-5</v>
      </c>
      <c r="BE8">
        <f t="shared" si="3"/>
        <v>1.8194508763930601E-5</v>
      </c>
      <c r="BF8">
        <f t="shared" si="3"/>
        <v>1.8194508763930601E-5</v>
      </c>
      <c r="BG8">
        <f t="shared" si="3"/>
        <v>1.8194508763930601E-5</v>
      </c>
      <c r="BH8">
        <f t="shared" si="3"/>
        <v>1.8194508763930601E-5</v>
      </c>
      <c r="BI8">
        <f t="shared" si="3"/>
        <v>1.8194508763930601E-5</v>
      </c>
      <c r="BJ8">
        <f t="shared" si="3"/>
        <v>1.8194508763930601E-5</v>
      </c>
      <c r="BK8">
        <f t="shared" si="3"/>
        <v>1.8194508763930601E-5</v>
      </c>
      <c r="BL8">
        <f t="shared" si="3"/>
        <v>1.8194508763930601E-5</v>
      </c>
      <c r="BM8">
        <f t="shared" si="3"/>
        <v>1.8194508763930601E-5</v>
      </c>
      <c r="BN8">
        <f t="shared" si="3"/>
        <v>1.8194508763930601E-5</v>
      </c>
      <c r="BO8">
        <f t="shared" si="3"/>
        <v>1.8194508763930601E-5</v>
      </c>
      <c r="BP8">
        <f t="shared" si="3"/>
        <v>1.8194508763930601E-5</v>
      </c>
      <c r="BQ8">
        <f t="shared" si="3"/>
        <v>1.8194508763930601E-5</v>
      </c>
      <c r="BR8">
        <f t="shared" si="3"/>
        <v>1.8194508763930601E-5</v>
      </c>
      <c r="BS8">
        <f t="shared" si="3"/>
        <v>1.8194508763930601E-5</v>
      </c>
      <c r="BT8">
        <f t="shared" si="3"/>
        <v>1.8194508763930601E-5</v>
      </c>
      <c r="BU8">
        <f t="shared" si="3"/>
        <v>1.8194508763930601E-5</v>
      </c>
      <c r="BV8">
        <f t="shared" si="3"/>
        <v>1.8194508763930601E-5</v>
      </c>
      <c r="BW8">
        <f t="shared" si="3"/>
        <v>1.8194508763930601E-5</v>
      </c>
      <c r="BX8">
        <f t="shared" si="3"/>
        <v>1.8194508763930601E-5</v>
      </c>
      <c r="BY8">
        <f t="shared" si="3"/>
        <v>1.8194508763930601E-5</v>
      </c>
      <c r="BZ8">
        <f t="shared" si="3"/>
        <v>1.8194508763930601E-5</v>
      </c>
      <c r="CA8">
        <f t="shared" si="3"/>
        <v>1.8194508763930601E-5</v>
      </c>
      <c r="CB8">
        <f t="shared" si="3"/>
        <v>1.8194508763930601E-5</v>
      </c>
      <c r="CC8">
        <f t="shared" si="3"/>
        <v>1.8194508763930601E-5</v>
      </c>
      <c r="CD8">
        <f t="shared" si="3"/>
        <v>1.8194508763930601E-5</v>
      </c>
    </row>
    <row r="9" spans="1:82">
      <c r="A9" s="16" t="s">
        <v>332</v>
      </c>
      <c r="B9">
        <f t="shared" si="1"/>
        <v>1.710509992006656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10509992006656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13985386578260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65054100360411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8065391913298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24653009199899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07204781298943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98181270525976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02169233844927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08189703150724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18507890504123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17716396137896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32775533733976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40089284535196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49919252523382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57035838144046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81179819819301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87107916257059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96609148371295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0762600332638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1329394744401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158840265630967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23863997780500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17706915409818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33270721656416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35591184365366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70127763633430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71738244147529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91527625255999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98790934706431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194508763930601E-5</v>
      </c>
      <c r="AG9">
        <f t="shared" si="2"/>
        <v>1.8194508763930601E-5</v>
      </c>
      <c r="AH9">
        <f t="shared" si="3"/>
        <v>1.8194508763930601E-5</v>
      </c>
      <c r="AI9">
        <f t="shared" si="3"/>
        <v>1.8194508763930601E-5</v>
      </c>
      <c r="AJ9">
        <f t="shared" si="3"/>
        <v>1.8194508763930601E-5</v>
      </c>
      <c r="AK9">
        <f t="shared" si="3"/>
        <v>1.8194508763930601E-5</v>
      </c>
      <c r="AL9">
        <f t="shared" si="3"/>
        <v>1.8194508763930601E-5</v>
      </c>
      <c r="AM9">
        <f t="shared" si="3"/>
        <v>1.8194508763930601E-5</v>
      </c>
      <c r="AN9">
        <f t="shared" si="3"/>
        <v>1.8194508763930601E-5</v>
      </c>
      <c r="AO9">
        <f t="shared" si="3"/>
        <v>1.8194508763930601E-5</v>
      </c>
      <c r="AP9">
        <f t="shared" si="3"/>
        <v>1.8194508763930601E-5</v>
      </c>
      <c r="AQ9">
        <f t="shared" si="3"/>
        <v>1.8194508763930601E-5</v>
      </c>
      <c r="AR9">
        <f t="shared" si="3"/>
        <v>1.8194508763930601E-5</v>
      </c>
      <c r="AS9">
        <f t="shared" si="3"/>
        <v>1.8194508763930601E-5</v>
      </c>
      <c r="AT9">
        <f t="shared" si="3"/>
        <v>1.8194508763930601E-5</v>
      </c>
      <c r="AU9">
        <f t="shared" si="3"/>
        <v>1.8194508763930601E-5</v>
      </c>
      <c r="AV9">
        <f t="shared" si="3"/>
        <v>1.8194508763930601E-5</v>
      </c>
      <c r="AW9">
        <f t="shared" si="3"/>
        <v>1.8194508763930601E-5</v>
      </c>
      <c r="AX9">
        <f t="shared" si="3"/>
        <v>1.8194508763930601E-5</v>
      </c>
      <c r="AY9">
        <f t="shared" si="3"/>
        <v>1.8194508763930601E-5</v>
      </c>
      <c r="AZ9">
        <f t="shared" si="3"/>
        <v>1.8194508763930601E-5</v>
      </c>
      <c r="BA9">
        <f t="shared" si="3"/>
        <v>1.8194508763930601E-5</v>
      </c>
      <c r="BB9">
        <f t="shared" si="3"/>
        <v>1.8194508763930601E-5</v>
      </c>
      <c r="BC9">
        <f t="shared" si="3"/>
        <v>1.8194508763930601E-5</v>
      </c>
      <c r="BD9">
        <f t="shared" si="3"/>
        <v>1.8194508763930601E-5</v>
      </c>
      <c r="BE9">
        <f t="shared" si="3"/>
        <v>1.8194508763930601E-5</v>
      </c>
      <c r="BF9">
        <f t="shared" si="3"/>
        <v>1.8194508763930601E-5</v>
      </c>
      <c r="BG9">
        <f t="shared" si="3"/>
        <v>1.8194508763930601E-5</v>
      </c>
      <c r="BH9">
        <f t="shared" si="3"/>
        <v>1.8194508763930601E-5</v>
      </c>
      <c r="BI9">
        <f t="shared" si="3"/>
        <v>1.8194508763930601E-5</v>
      </c>
      <c r="BJ9">
        <f t="shared" si="3"/>
        <v>1.8194508763930601E-5</v>
      </c>
      <c r="BK9">
        <f t="shared" si="3"/>
        <v>1.8194508763930601E-5</v>
      </c>
      <c r="BL9">
        <f t="shared" si="3"/>
        <v>1.8194508763930601E-5</v>
      </c>
      <c r="BM9">
        <f t="shared" si="3"/>
        <v>1.8194508763930601E-5</v>
      </c>
      <c r="BN9">
        <f t="shared" si="3"/>
        <v>1.8194508763930601E-5</v>
      </c>
      <c r="BO9">
        <f t="shared" si="3"/>
        <v>1.8194508763930601E-5</v>
      </c>
      <c r="BP9">
        <f t="shared" si="3"/>
        <v>1.8194508763930601E-5</v>
      </c>
      <c r="BQ9">
        <f t="shared" si="3"/>
        <v>1.8194508763930601E-5</v>
      </c>
      <c r="BR9">
        <f t="shared" si="3"/>
        <v>1.8194508763930601E-5</v>
      </c>
      <c r="BS9">
        <f t="shared" si="3"/>
        <v>1.8194508763930601E-5</v>
      </c>
      <c r="BT9">
        <f t="shared" si="3"/>
        <v>1.8194508763930601E-5</v>
      </c>
      <c r="BU9">
        <f t="shared" si="3"/>
        <v>1.8194508763930601E-5</v>
      </c>
      <c r="BV9">
        <f t="shared" si="3"/>
        <v>1.8194508763930601E-5</v>
      </c>
      <c r="BW9">
        <f t="shared" si="3"/>
        <v>1.8194508763930601E-5</v>
      </c>
      <c r="BX9">
        <f t="shared" si="3"/>
        <v>1.8194508763930601E-5</v>
      </c>
      <c r="BY9">
        <f t="shared" si="3"/>
        <v>1.8194508763930601E-5</v>
      </c>
      <c r="BZ9">
        <f t="shared" si="3"/>
        <v>1.8194508763930601E-5</v>
      </c>
      <c r="CA9">
        <f t="shared" si="3"/>
        <v>1.8194508763930601E-5</v>
      </c>
      <c r="CB9">
        <f t="shared" si="3"/>
        <v>1.8194508763930601E-5</v>
      </c>
      <c r="CC9">
        <f t="shared" si="3"/>
        <v>1.8194508763930601E-5</v>
      </c>
      <c r="CD9">
        <f t="shared" si="3"/>
        <v>1.819450876393060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2495686281272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2495686281272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85561051845122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21160249240165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67916279238381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96848789702339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034484400761365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753586391641128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3231483750246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42377233932009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45408980948947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59707044788532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72329386450698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85625731444493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92527853879128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10784013812288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17591386344279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31224655901280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41770809786583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48693088308520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54870325137587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70011144917731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73858301253546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83611856915011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80488059585760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85304787442326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135644225555423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16961421116373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25572246786532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132964199687752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1379333641039689E-5</v>
      </c>
      <c r="AG2">
        <f>AF2</f>
        <v>2.1379333641039689E-5</v>
      </c>
      <c r="AH2">
        <f t="shared" ref="AH2:CD7" si="0">AG2</f>
        <v>2.1379333641039689E-5</v>
      </c>
      <c r="AI2">
        <f t="shared" si="0"/>
        <v>2.1379333641039689E-5</v>
      </c>
      <c r="AJ2">
        <f t="shared" si="0"/>
        <v>2.1379333641039689E-5</v>
      </c>
      <c r="AK2">
        <f t="shared" si="0"/>
        <v>2.1379333641039689E-5</v>
      </c>
      <c r="AL2">
        <f t="shared" si="0"/>
        <v>2.1379333641039689E-5</v>
      </c>
      <c r="AM2">
        <f t="shared" si="0"/>
        <v>2.1379333641039689E-5</v>
      </c>
      <c r="AN2">
        <f t="shared" si="0"/>
        <v>2.1379333641039689E-5</v>
      </c>
      <c r="AO2">
        <f t="shared" si="0"/>
        <v>2.1379333641039689E-5</v>
      </c>
      <c r="AP2">
        <f t="shared" si="0"/>
        <v>2.1379333641039689E-5</v>
      </c>
      <c r="AQ2">
        <f t="shared" si="0"/>
        <v>2.1379333641039689E-5</v>
      </c>
      <c r="AR2">
        <f t="shared" si="0"/>
        <v>2.1379333641039689E-5</v>
      </c>
      <c r="AS2">
        <f t="shared" si="0"/>
        <v>2.1379333641039689E-5</v>
      </c>
      <c r="AT2">
        <f t="shared" si="0"/>
        <v>2.1379333641039689E-5</v>
      </c>
      <c r="AU2">
        <f t="shared" si="0"/>
        <v>2.1379333641039689E-5</v>
      </c>
      <c r="AV2">
        <f t="shared" si="0"/>
        <v>2.1379333641039689E-5</v>
      </c>
      <c r="AW2">
        <f t="shared" si="0"/>
        <v>2.1379333641039689E-5</v>
      </c>
      <c r="AX2">
        <f t="shared" si="0"/>
        <v>2.1379333641039689E-5</v>
      </c>
      <c r="AY2">
        <f t="shared" si="0"/>
        <v>2.1379333641039689E-5</v>
      </c>
      <c r="AZ2">
        <f t="shared" si="0"/>
        <v>2.1379333641039689E-5</v>
      </c>
      <c r="BA2">
        <f t="shared" si="0"/>
        <v>2.1379333641039689E-5</v>
      </c>
      <c r="BB2">
        <f t="shared" si="0"/>
        <v>2.1379333641039689E-5</v>
      </c>
      <c r="BC2">
        <f t="shared" si="0"/>
        <v>2.1379333641039689E-5</v>
      </c>
      <c r="BD2">
        <f t="shared" si="0"/>
        <v>2.1379333641039689E-5</v>
      </c>
      <c r="BE2">
        <f t="shared" si="0"/>
        <v>2.1379333641039689E-5</v>
      </c>
      <c r="BF2">
        <f t="shared" si="0"/>
        <v>2.1379333641039689E-5</v>
      </c>
      <c r="BG2">
        <f t="shared" si="0"/>
        <v>2.1379333641039689E-5</v>
      </c>
      <c r="BH2">
        <f t="shared" si="0"/>
        <v>2.1379333641039689E-5</v>
      </c>
      <c r="BI2">
        <f t="shared" si="0"/>
        <v>2.1379333641039689E-5</v>
      </c>
      <c r="BJ2">
        <f t="shared" si="0"/>
        <v>2.1379333641039689E-5</v>
      </c>
      <c r="BK2">
        <f t="shared" si="0"/>
        <v>2.1379333641039689E-5</v>
      </c>
      <c r="BL2">
        <f t="shared" si="0"/>
        <v>2.1379333641039689E-5</v>
      </c>
      <c r="BM2">
        <f t="shared" si="0"/>
        <v>2.1379333641039689E-5</v>
      </c>
      <c r="BN2">
        <f t="shared" si="0"/>
        <v>2.1379333641039689E-5</v>
      </c>
      <c r="BO2">
        <f t="shared" si="0"/>
        <v>2.1379333641039689E-5</v>
      </c>
      <c r="BP2">
        <f t="shared" si="0"/>
        <v>2.1379333641039689E-5</v>
      </c>
      <c r="BQ2">
        <f t="shared" si="0"/>
        <v>2.1379333641039689E-5</v>
      </c>
      <c r="BR2">
        <f t="shared" si="0"/>
        <v>2.1379333641039689E-5</v>
      </c>
      <c r="BS2">
        <f t="shared" si="0"/>
        <v>2.1379333641039689E-5</v>
      </c>
      <c r="BT2">
        <f t="shared" si="0"/>
        <v>2.1379333641039689E-5</v>
      </c>
      <c r="BU2">
        <f t="shared" si="0"/>
        <v>2.1379333641039689E-5</v>
      </c>
      <c r="BV2">
        <f t="shared" si="0"/>
        <v>2.1379333641039689E-5</v>
      </c>
      <c r="BW2">
        <f t="shared" si="0"/>
        <v>2.1379333641039689E-5</v>
      </c>
      <c r="BX2">
        <f t="shared" si="0"/>
        <v>2.1379333641039689E-5</v>
      </c>
      <c r="BY2">
        <f t="shared" si="0"/>
        <v>2.1379333641039689E-5</v>
      </c>
      <c r="BZ2">
        <f t="shared" si="0"/>
        <v>2.1379333641039689E-5</v>
      </c>
      <c r="CA2">
        <f t="shared" si="0"/>
        <v>2.1379333641039689E-5</v>
      </c>
      <c r="CB2">
        <f t="shared" si="0"/>
        <v>2.1379333641039689E-5</v>
      </c>
      <c r="CC2">
        <f t="shared" si="0"/>
        <v>2.1379333641039689E-5</v>
      </c>
      <c r="CD2">
        <f t="shared" si="0"/>
        <v>2.1379333641039689E-5</v>
      </c>
    </row>
    <row r="3" spans="1:82">
      <c r="A3" s="16" t="s">
        <v>326</v>
      </c>
      <c r="B3">
        <f t="shared" ref="B3:B9" si="1">C3</f>
        <v>1.118694196670444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8694196670444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80354018940049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03929564662554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58529284121663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93315977517095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05739530194983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21256547954012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42466392107165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49764635044951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51009483437496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6205994971875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6861052978907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74654846061432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822110931879841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8858421854020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96640090502866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03788898553983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10460380211039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15516310480039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20715444232201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313617313755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341356020578758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414993753382078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39480515617979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47234588350541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66027270678263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68059199964230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730958224393771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7896113601785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82091347189572E-5</v>
      </c>
      <c r="AG3">
        <f t="shared" ref="AG3:AV9" si="2">AF3</f>
        <v>1.182091347189572E-5</v>
      </c>
      <c r="AH3">
        <f t="shared" si="2"/>
        <v>1.182091347189572E-5</v>
      </c>
      <c r="AI3">
        <f t="shared" si="2"/>
        <v>1.182091347189572E-5</v>
      </c>
      <c r="AJ3">
        <f t="shared" si="2"/>
        <v>1.182091347189572E-5</v>
      </c>
      <c r="AK3">
        <f t="shared" si="2"/>
        <v>1.182091347189572E-5</v>
      </c>
      <c r="AL3">
        <f t="shared" si="2"/>
        <v>1.182091347189572E-5</v>
      </c>
      <c r="AM3">
        <f t="shared" si="2"/>
        <v>1.182091347189572E-5</v>
      </c>
      <c r="AN3">
        <f t="shared" si="2"/>
        <v>1.182091347189572E-5</v>
      </c>
      <c r="AO3">
        <f t="shared" si="2"/>
        <v>1.182091347189572E-5</v>
      </c>
      <c r="AP3">
        <f t="shared" si="2"/>
        <v>1.182091347189572E-5</v>
      </c>
      <c r="AQ3">
        <f t="shared" si="2"/>
        <v>1.182091347189572E-5</v>
      </c>
      <c r="AR3">
        <f t="shared" si="2"/>
        <v>1.182091347189572E-5</v>
      </c>
      <c r="AS3">
        <f t="shared" si="2"/>
        <v>1.182091347189572E-5</v>
      </c>
      <c r="AT3">
        <f t="shared" si="2"/>
        <v>1.182091347189572E-5</v>
      </c>
      <c r="AU3">
        <f t="shared" si="2"/>
        <v>1.182091347189572E-5</v>
      </c>
      <c r="AV3">
        <f t="shared" si="2"/>
        <v>1.182091347189572E-5</v>
      </c>
      <c r="AW3">
        <f t="shared" si="0"/>
        <v>1.182091347189572E-5</v>
      </c>
      <c r="AX3">
        <f t="shared" si="0"/>
        <v>1.182091347189572E-5</v>
      </c>
      <c r="AY3">
        <f t="shared" si="0"/>
        <v>1.182091347189572E-5</v>
      </c>
      <c r="AZ3">
        <f t="shared" si="0"/>
        <v>1.182091347189572E-5</v>
      </c>
      <c r="BA3">
        <f t="shared" si="0"/>
        <v>1.182091347189572E-5</v>
      </c>
      <c r="BB3">
        <f t="shared" si="0"/>
        <v>1.182091347189572E-5</v>
      </c>
      <c r="BC3">
        <f t="shared" si="0"/>
        <v>1.182091347189572E-5</v>
      </c>
      <c r="BD3">
        <f t="shared" si="0"/>
        <v>1.182091347189572E-5</v>
      </c>
      <c r="BE3">
        <f t="shared" si="0"/>
        <v>1.182091347189572E-5</v>
      </c>
      <c r="BF3">
        <f t="shared" si="0"/>
        <v>1.182091347189572E-5</v>
      </c>
      <c r="BG3">
        <f t="shared" si="0"/>
        <v>1.182091347189572E-5</v>
      </c>
      <c r="BH3">
        <f t="shared" si="0"/>
        <v>1.182091347189572E-5</v>
      </c>
      <c r="BI3">
        <f t="shared" si="0"/>
        <v>1.182091347189572E-5</v>
      </c>
      <c r="BJ3">
        <f t="shared" si="0"/>
        <v>1.182091347189572E-5</v>
      </c>
      <c r="BK3">
        <f t="shared" si="0"/>
        <v>1.182091347189572E-5</v>
      </c>
      <c r="BL3">
        <f t="shared" si="0"/>
        <v>1.182091347189572E-5</v>
      </c>
      <c r="BM3">
        <f t="shared" si="0"/>
        <v>1.182091347189572E-5</v>
      </c>
      <c r="BN3">
        <f t="shared" si="0"/>
        <v>1.182091347189572E-5</v>
      </c>
      <c r="BO3">
        <f t="shared" si="0"/>
        <v>1.182091347189572E-5</v>
      </c>
      <c r="BP3">
        <f t="shared" si="0"/>
        <v>1.182091347189572E-5</v>
      </c>
      <c r="BQ3">
        <f t="shared" si="0"/>
        <v>1.182091347189572E-5</v>
      </c>
      <c r="BR3">
        <f t="shared" si="0"/>
        <v>1.182091347189572E-5</v>
      </c>
      <c r="BS3">
        <f t="shared" si="0"/>
        <v>1.182091347189572E-5</v>
      </c>
      <c r="BT3">
        <f t="shared" si="0"/>
        <v>1.182091347189572E-5</v>
      </c>
      <c r="BU3">
        <f t="shared" si="0"/>
        <v>1.182091347189572E-5</v>
      </c>
      <c r="BV3">
        <f t="shared" si="0"/>
        <v>1.182091347189572E-5</v>
      </c>
      <c r="BW3">
        <f t="shared" si="0"/>
        <v>1.182091347189572E-5</v>
      </c>
      <c r="BX3">
        <f t="shared" si="0"/>
        <v>1.182091347189572E-5</v>
      </c>
      <c r="BY3">
        <f t="shared" si="0"/>
        <v>1.182091347189572E-5</v>
      </c>
      <c r="BZ3">
        <f t="shared" si="0"/>
        <v>1.182091347189572E-5</v>
      </c>
      <c r="CA3">
        <f t="shared" si="0"/>
        <v>1.182091347189572E-5</v>
      </c>
      <c r="CB3">
        <f t="shared" si="0"/>
        <v>1.182091347189572E-5</v>
      </c>
      <c r="CC3">
        <f t="shared" si="0"/>
        <v>1.182091347189572E-5</v>
      </c>
      <c r="CD3">
        <f t="shared" si="0"/>
        <v>1.182091347189572E-5</v>
      </c>
    </row>
    <row r="4" spans="1:82">
      <c r="A4" s="16" t="s">
        <v>327</v>
      </c>
      <c r="B4">
        <f t="shared" si="1"/>
        <v>1.258162008788330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6015243541476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38927938150890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24842961868062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81635632606910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369365701280293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96168671590275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6289786978302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7243943373978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74066921431713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88514060513470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97078146311615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404980353840090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1485922685729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23191312219625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33723383872284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43069579910951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51791729811936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58401742993717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65198977292288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79117701366917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82744199518390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92371436418606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89732023164690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99869529073145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24438672890040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27095173009719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336799436020871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41348126904917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454404968558373E-5</v>
      </c>
      <c r="AG4">
        <f t="shared" si="2"/>
        <v>1.5454404968558373E-5</v>
      </c>
      <c r="AH4">
        <f t="shared" si="0"/>
        <v>1.5454404968558373E-5</v>
      </c>
      <c r="AI4">
        <f t="shared" si="0"/>
        <v>1.5454404968558373E-5</v>
      </c>
      <c r="AJ4">
        <f t="shared" si="0"/>
        <v>1.5454404968558373E-5</v>
      </c>
      <c r="AK4">
        <f t="shared" si="0"/>
        <v>1.5454404968558373E-5</v>
      </c>
      <c r="AL4">
        <f t="shared" si="0"/>
        <v>1.5454404968558373E-5</v>
      </c>
      <c r="AM4">
        <f t="shared" si="0"/>
        <v>1.5454404968558373E-5</v>
      </c>
      <c r="AN4">
        <f t="shared" si="0"/>
        <v>1.5454404968558373E-5</v>
      </c>
      <c r="AO4">
        <f t="shared" si="0"/>
        <v>1.5454404968558373E-5</v>
      </c>
      <c r="AP4">
        <f t="shared" si="0"/>
        <v>1.5454404968558373E-5</v>
      </c>
      <c r="AQ4">
        <f t="shared" si="0"/>
        <v>1.5454404968558373E-5</v>
      </c>
      <c r="AR4">
        <f t="shared" si="0"/>
        <v>1.5454404968558373E-5</v>
      </c>
      <c r="AS4">
        <f t="shared" si="0"/>
        <v>1.5454404968558373E-5</v>
      </c>
      <c r="AT4">
        <f t="shared" si="0"/>
        <v>1.5454404968558373E-5</v>
      </c>
      <c r="AU4">
        <f t="shared" si="0"/>
        <v>1.5454404968558373E-5</v>
      </c>
      <c r="AV4">
        <f t="shared" si="0"/>
        <v>1.5454404968558373E-5</v>
      </c>
      <c r="AW4">
        <f t="shared" si="0"/>
        <v>1.5454404968558373E-5</v>
      </c>
      <c r="AX4">
        <f t="shared" si="0"/>
        <v>1.5454404968558373E-5</v>
      </c>
      <c r="AY4">
        <f t="shared" si="0"/>
        <v>1.5454404968558373E-5</v>
      </c>
      <c r="AZ4">
        <f t="shared" si="0"/>
        <v>1.5454404968558373E-5</v>
      </c>
      <c r="BA4">
        <f t="shared" si="0"/>
        <v>1.5454404968558373E-5</v>
      </c>
      <c r="BB4">
        <f t="shared" si="0"/>
        <v>1.5454404968558373E-5</v>
      </c>
      <c r="BC4">
        <f t="shared" si="0"/>
        <v>1.5454404968558373E-5</v>
      </c>
      <c r="BD4">
        <f t="shared" si="0"/>
        <v>1.5454404968558373E-5</v>
      </c>
      <c r="BE4">
        <f t="shared" si="0"/>
        <v>1.5454404968558373E-5</v>
      </c>
      <c r="BF4">
        <f t="shared" si="0"/>
        <v>1.5454404968558373E-5</v>
      </c>
      <c r="BG4">
        <f t="shared" si="0"/>
        <v>1.5454404968558373E-5</v>
      </c>
      <c r="BH4">
        <f t="shared" si="0"/>
        <v>1.5454404968558373E-5</v>
      </c>
      <c r="BI4">
        <f t="shared" si="0"/>
        <v>1.5454404968558373E-5</v>
      </c>
      <c r="BJ4">
        <f t="shared" si="0"/>
        <v>1.5454404968558373E-5</v>
      </c>
      <c r="BK4">
        <f t="shared" si="0"/>
        <v>1.5454404968558373E-5</v>
      </c>
      <c r="BL4">
        <f t="shared" si="0"/>
        <v>1.5454404968558373E-5</v>
      </c>
      <c r="BM4">
        <f t="shared" si="0"/>
        <v>1.5454404968558373E-5</v>
      </c>
      <c r="BN4">
        <f t="shared" si="0"/>
        <v>1.5454404968558373E-5</v>
      </c>
      <c r="BO4">
        <f t="shared" si="0"/>
        <v>1.5454404968558373E-5</v>
      </c>
      <c r="BP4">
        <f t="shared" si="0"/>
        <v>1.5454404968558373E-5</v>
      </c>
      <c r="BQ4">
        <f t="shared" si="0"/>
        <v>1.5454404968558373E-5</v>
      </c>
      <c r="BR4">
        <f t="shared" si="0"/>
        <v>1.5454404968558373E-5</v>
      </c>
      <c r="BS4">
        <f t="shared" si="0"/>
        <v>1.5454404968558373E-5</v>
      </c>
      <c r="BT4">
        <f t="shared" si="0"/>
        <v>1.5454404968558373E-5</v>
      </c>
      <c r="BU4">
        <f t="shared" si="0"/>
        <v>1.5454404968558373E-5</v>
      </c>
      <c r="BV4">
        <f t="shared" si="0"/>
        <v>1.5454404968558373E-5</v>
      </c>
      <c r="BW4">
        <f t="shared" si="0"/>
        <v>1.5454404968558373E-5</v>
      </c>
      <c r="BX4">
        <f t="shared" si="0"/>
        <v>1.5454404968558373E-5</v>
      </c>
      <c r="BY4">
        <f t="shared" si="0"/>
        <v>1.5454404968558373E-5</v>
      </c>
      <c r="BZ4">
        <f t="shared" si="0"/>
        <v>1.5454404968558373E-5</v>
      </c>
      <c r="CA4">
        <f t="shared" si="0"/>
        <v>1.5454404968558373E-5</v>
      </c>
      <c r="CB4">
        <f t="shared" si="0"/>
        <v>1.5454404968558373E-5</v>
      </c>
      <c r="CC4">
        <f t="shared" si="0"/>
        <v>1.5454404968558373E-5</v>
      </c>
      <c r="CD4">
        <f t="shared" si="0"/>
        <v>1.5454404968558373E-5</v>
      </c>
    </row>
    <row r="5" spans="1:82">
      <c r="A5" s="16" t="s">
        <v>328</v>
      </c>
      <c r="B5">
        <f t="shared" si="1"/>
        <v>1.258162008788330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13286356403799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16468164035782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52246069262088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70456947721177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76769416661600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86609370345792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07124293679518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15359065212298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16448154857373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29047287931798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37354415346489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47182920395238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5326561780818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65133354494927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71448112812952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81173617849357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88844162051193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94362701499921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99645360897679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11467249021918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1372498111209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21964255146559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19288791043750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2489296163995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46267652925519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48861848972527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54506052667142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61066196666700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642253537692332E-5</v>
      </c>
      <c r="AG5">
        <f t="shared" si="2"/>
        <v>1.3642253537692332E-5</v>
      </c>
      <c r="AH5">
        <f t="shared" si="0"/>
        <v>1.3642253537692332E-5</v>
      </c>
      <c r="AI5">
        <f t="shared" si="0"/>
        <v>1.3642253537692332E-5</v>
      </c>
      <c r="AJ5">
        <f t="shared" si="0"/>
        <v>1.3642253537692332E-5</v>
      </c>
      <c r="AK5">
        <f t="shared" si="0"/>
        <v>1.3642253537692332E-5</v>
      </c>
      <c r="AL5">
        <f t="shared" si="0"/>
        <v>1.3642253537692332E-5</v>
      </c>
      <c r="AM5">
        <f t="shared" si="0"/>
        <v>1.3642253537692332E-5</v>
      </c>
      <c r="AN5">
        <f t="shared" si="0"/>
        <v>1.3642253537692332E-5</v>
      </c>
      <c r="AO5">
        <f t="shared" si="0"/>
        <v>1.3642253537692332E-5</v>
      </c>
      <c r="AP5">
        <f t="shared" si="0"/>
        <v>1.3642253537692332E-5</v>
      </c>
      <c r="AQ5">
        <f t="shared" si="0"/>
        <v>1.3642253537692332E-5</v>
      </c>
      <c r="AR5">
        <f t="shared" si="0"/>
        <v>1.3642253537692332E-5</v>
      </c>
      <c r="AS5">
        <f t="shared" si="0"/>
        <v>1.3642253537692332E-5</v>
      </c>
      <c r="AT5">
        <f t="shared" si="0"/>
        <v>1.3642253537692332E-5</v>
      </c>
      <c r="AU5">
        <f t="shared" si="0"/>
        <v>1.3642253537692332E-5</v>
      </c>
      <c r="AV5">
        <f t="shared" si="0"/>
        <v>1.3642253537692332E-5</v>
      </c>
      <c r="AW5">
        <f t="shared" si="0"/>
        <v>1.3642253537692332E-5</v>
      </c>
      <c r="AX5">
        <f t="shared" si="0"/>
        <v>1.3642253537692332E-5</v>
      </c>
      <c r="AY5">
        <f t="shared" si="0"/>
        <v>1.3642253537692332E-5</v>
      </c>
      <c r="AZ5">
        <f t="shared" si="0"/>
        <v>1.3642253537692332E-5</v>
      </c>
      <c r="BA5">
        <f t="shared" si="0"/>
        <v>1.3642253537692332E-5</v>
      </c>
      <c r="BB5">
        <f t="shared" si="0"/>
        <v>1.3642253537692332E-5</v>
      </c>
      <c r="BC5">
        <f t="shared" si="0"/>
        <v>1.3642253537692332E-5</v>
      </c>
      <c r="BD5">
        <f t="shared" si="0"/>
        <v>1.3642253537692332E-5</v>
      </c>
      <c r="BE5">
        <f t="shared" si="0"/>
        <v>1.3642253537692332E-5</v>
      </c>
      <c r="BF5">
        <f t="shared" si="0"/>
        <v>1.3642253537692332E-5</v>
      </c>
      <c r="BG5">
        <f t="shared" si="0"/>
        <v>1.3642253537692332E-5</v>
      </c>
      <c r="BH5">
        <f t="shared" si="0"/>
        <v>1.3642253537692332E-5</v>
      </c>
      <c r="BI5">
        <f t="shared" si="0"/>
        <v>1.3642253537692332E-5</v>
      </c>
      <c r="BJ5">
        <f t="shared" si="0"/>
        <v>1.3642253537692332E-5</v>
      </c>
      <c r="BK5">
        <f t="shared" si="0"/>
        <v>1.3642253537692332E-5</v>
      </c>
      <c r="BL5">
        <f t="shared" si="0"/>
        <v>1.3642253537692332E-5</v>
      </c>
      <c r="BM5">
        <f t="shared" si="0"/>
        <v>1.3642253537692332E-5</v>
      </c>
      <c r="BN5">
        <f t="shared" si="0"/>
        <v>1.3642253537692332E-5</v>
      </c>
      <c r="BO5">
        <f t="shared" si="0"/>
        <v>1.3642253537692332E-5</v>
      </c>
      <c r="BP5">
        <f t="shared" si="0"/>
        <v>1.3642253537692332E-5</v>
      </c>
      <c r="BQ5">
        <f t="shared" si="0"/>
        <v>1.3642253537692332E-5</v>
      </c>
      <c r="BR5">
        <f t="shared" si="0"/>
        <v>1.3642253537692332E-5</v>
      </c>
      <c r="BS5">
        <f t="shared" si="0"/>
        <v>1.3642253537692332E-5</v>
      </c>
      <c r="BT5">
        <f t="shared" si="0"/>
        <v>1.3642253537692332E-5</v>
      </c>
      <c r="BU5">
        <f t="shared" si="0"/>
        <v>1.3642253537692332E-5</v>
      </c>
      <c r="BV5">
        <f t="shared" si="0"/>
        <v>1.3642253537692332E-5</v>
      </c>
      <c r="BW5">
        <f t="shared" si="0"/>
        <v>1.3642253537692332E-5</v>
      </c>
      <c r="BX5">
        <f t="shared" si="0"/>
        <v>1.3642253537692332E-5</v>
      </c>
      <c r="BY5">
        <f t="shared" si="0"/>
        <v>1.3642253537692332E-5</v>
      </c>
      <c r="BZ5">
        <f t="shared" si="0"/>
        <v>1.3642253537692332E-5</v>
      </c>
      <c r="CA5">
        <f t="shared" si="0"/>
        <v>1.3642253537692332E-5</v>
      </c>
      <c r="CB5">
        <f t="shared" si="0"/>
        <v>1.3642253537692332E-5</v>
      </c>
      <c r="CC5">
        <f t="shared" si="0"/>
        <v>1.3642253537692332E-5</v>
      </c>
      <c r="CD5">
        <f t="shared" si="0"/>
        <v>1.3642253537692332E-5</v>
      </c>
    </row>
    <row r="6" spans="1:82">
      <c r="A6" s="16" t="s">
        <v>329</v>
      </c>
      <c r="B6">
        <f t="shared" si="1"/>
        <v>1.29727203017588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733312448244736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66800226215849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93871435858758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04345176899190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03997937934744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07223705258134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21913036397584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30213587155200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3125864571814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43980170656911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52506499458531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62914857902393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68638785506013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81380878577151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87283592850341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97363259695862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0511877551944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1065027758656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15878028385751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27762806076716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29893080320741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38186548173528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35423698931340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40548495696875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62122173291798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64787364610267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70470201853276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770730546655493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801952924028615E-5</v>
      </c>
      <c r="AG6">
        <f t="shared" si="2"/>
        <v>1.3801952924028615E-5</v>
      </c>
      <c r="AH6">
        <f t="shared" si="0"/>
        <v>1.3801952924028615E-5</v>
      </c>
      <c r="AI6">
        <f t="shared" si="0"/>
        <v>1.3801952924028615E-5</v>
      </c>
      <c r="AJ6">
        <f t="shared" si="0"/>
        <v>1.3801952924028615E-5</v>
      </c>
      <c r="AK6">
        <f t="shared" si="0"/>
        <v>1.3801952924028615E-5</v>
      </c>
      <c r="AL6">
        <f t="shared" si="0"/>
        <v>1.3801952924028615E-5</v>
      </c>
      <c r="AM6">
        <f t="shared" si="0"/>
        <v>1.3801952924028615E-5</v>
      </c>
      <c r="AN6">
        <f t="shared" si="0"/>
        <v>1.3801952924028615E-5</v>
      </c>
      <c r="AO6">
        <f t="shared" si="0"/>
        <v>1.3801952924028615E-5</v>
      </c>
      <c r="AP6">
        <f t="shared" si="0"/>
        <v>1.3801952924028615E-5</v>
      </c>
      <c r="AQ6">
        <f t="shared" si="0"/>
        <v>1.3801952924028615E-5</v>
      </c>
      <c r="AR6">
        <f t="shared" si="0"/>
        <v>1.3801952924028615E-5</v>
      </c>
      <c r="AS6">
        <f t="shared" si="0"/>
        <v>1.3801952924028615E-5</v>
      </c>
      <c r="AT6">
        <f t="shared" si="0"/>
        <v>1.3801952924028615E-5</v>
      </c>
      <c r="AU6">
        <f t="shared" si="0"/>
        <v>1.3801952924028615E-5</v>
      </c>
      <c r="AV6">
        <f t="shared" si="0"/>
        <v>1.3801952924028615E-5</v>
      </c>
      <c r="AW6">
        <f t="shared" si="0"/>
        <v>1.3801952924028615E-5</v>
      </c>
      <c r="AX6">
        <f t="shared" si="0"/>
        <v>1.3801952924028615E-5</v>
      </c>
      <c r="AY6">
        <f t="shared" si="0"/>
        <v>1.3801952924028615E-5</v>
      </c>
      <c r="AZ6">
        <f t="shared" si="0"/>
        <v>1.3801952924028615E-5</v>
      </c>
      <c r="BA6">
        <f t="shared" si="0"/>
        <v>1.3801952924028615E-5</v>
      </c>
      <c r="BB6">
        <f t="shared" si="0"/>
        <v>1.3801952924028615E-5</v>
      </c>
      <c r="BC6">
        <f t="shared" si="0"/>
        <v>1.3801952924028615E-5</v>
      </c>
      <c r="BD6">
        <f t="shared" si="0"/>
        <v>1.3801952924028615E-5</v>
      </c>
      <c r="BE6">
        <f t="shared" si="0"/>
        <v>1.3801952924028615E-5</v>
      </c>
      <c r="BF6">
        <f t="shared" si="0"/>
        <v>1.3801952924028615E-5</v>
      </c>
      <c r="BG6">
        <f t="shared" si="0"/>
        <v>1.3801952924028615E-5</v>
      </c>
      <c r="BH6">
        <f t="shared" si="0"/>
        <v>1.3801952924028615E-5</v>
      </c>
      <c r="BI6">
        <f t="shared" si="0"/>
        <v>1.3801952924028615E-5</v>
      </c>
      <c r="BJ6">
        <f t="shared" si="0"/>
        <v>1.3801952924028615E-5</v>
      </c>
      <c r="BK6">
        <f t="shared" si="0"/>
        <v>1.3801952924028615E-5</v>
      </c>
      <c r="BL6">
        <f t="shared" si="0"/>
        <v>1.3801952924028615E-5</v>
      </c>
      <c r="BM6">
        <f t="shared" si="0"/>
        <v>1.3801952924028615E-5</v>
      </c>
      <c r="BN6">
        <f t="shared" si="0"/>
        <v>1.3801952924028615E-5</v>
      </c>
      <c r="BO6">
        <f t="shared" si="0"/>
        <v>1.3801952924028615E-5</v>
      </c>
      <c r="BP6">
        <f t="shared" si="0"/>
        <v>1.3801952924028615E-5</v>
      </c>
      <c r="BQ6">
        <f t="shared" si="0"/>
        <v>1.3801952924028615E-5</v>
      </c>
      <c r="BR6">
        <f t="shared" si="0"/>
        <v>1.3801952924028615E-5</v>
      </c>
      <c r="BS6">
        <f t="shared" si="0"/>
        <v>1.3801952924028615E-5</v>
      </c>
      <c r="BT6">
        <f t="shared" si="0"/>
        <v>1.3801952924028615E-5</v>
      </c>
      <c r="BU6">
        <f t="shared" si="0"/>
        <v>1.3801952924028615E-5</v>
      </c>
      <c r="BV6">
        <f t="shared" si="0"/>
        <v>1.3801952924028615E-5</v>
      </c>
      <c r="BW6">
        <f t="shared" si="0"/>
        <v>1.3801952924028615E-5</v>
      </c>
      <c r="BX6">
        <f t="shared" si="0"/>
        <v>1.3801952924028615E-5</v>
      </c>
      <c r="BY6">
        <f t="shared" si="0"/>
        <v>1.3801952924028615E-5</v>
      </c>
      <c r="BZ6">
        <f t="shared" si="0"/>
        <v>1.3801952924028615E-5</v>
      </c>
      <c r="CA6">
        <f t="shared" si="0"/>
        <v>1.3801952924028615E-5</v>
      </c>
      <c r="CB6">
        <f t="shared" si="0"/>
        <v>1.3801952924028615E-5</v>
      </c>
      <c r="CC6">
        <f t="shared" si="0"/>
        <v>1.3801952924028615E-5</v>
      </c>
      <c r="CD6">
        <f t="shared" si="0"/>
        <v>1.3801952924028615E-5</v>
      </c>
    </row>
    <row r="7" spans="1:82">
      <c r="A7" s="16" t="s">
        <v>330</v>
      </c>
      <c r="B7">
        <f t="shared" si="1"/>
        <v>1.29727203017588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43368147230776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6564923884037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6476326634466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2851983056631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73239905329947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1183325358436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06288244339009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8140410204504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9159927350890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0028506689349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8200207225422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8100519513408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22833524206399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5112744728343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0074485839708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9156495626116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5933493963040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0818902023911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5148446966944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5472072131309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7197693767712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4279265267447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1936821638262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5778358195091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6051631780656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8362913334303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3632114576356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194891639228346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25220705898336E-5</v>
      </c>
      <c r="AG7">
        <f t="shared" si="2"/>
        <v>1.5225220705898336E-5</v>
      </c>
      <c r="AH7">
        <f t="shared" si="0"/>
        <v>1.5225220705898336E-5</v>
      </c>
      <c r="AI7">
        <f t="shared" si="0"/>
        <v>1.5225220705898336E-5</v>
      </c>
      <c r="AJ7">
        <f t="shared" si="0"/>
        <v>1.5225220705898336E-5</v>
      </c>
      <c r="AK7">
        <f t="shared" si="0"/>
        <v>1.5225220705898336E-5</v>
      </c>
      <c r="AL7">
        <f t="shared" si="0"/>
        <v>1.5225220705898336E-5</v>
      </c>
      <c r="AM7">
        <f t="shared" si="0"/>
        <v>1.5225220705898336E-5</v>
      </c>
      <c r="AN7">
        <f t="shared" si="0"/>
        <v>1.5225220705898336E-5</v>
      </c>
      <c r="AO7">
        <f t="shared" si="0"/>
        <v>1.5225220705898336E-5</v>
      </c>
      <c r="AP7">
        <f t="shared" si="0"/>
        <v>1.5225220705898336E-5</v>
      </c>
      <c r="AQ7">
        <f t="shared" si="0"/>
        <v>1.5225220705898336E-5</v>
      </c>
      <c r="AR7">
        <f t="shared" si="0"/>
        <v>1.5225220705898336E-5</v>
      </c>
      <c r="AS7">
        <f t="shared" si="0"/>
        <v>1.5225220705898336E-5</v>
      </c>
      <c r="AT7">
        <f t="shared" si="0"/>
        <v>1.5225220705898336E-5</v>
      </c>
      <c r="AU7">
        <f t="shared" si="0"/>
        <v>1.5225220705898336E-5</v>
      </c>
      <c r="AV7">
        <f t="shared" si="0"/>
        <v>1.5225220705898336E-5</v>
      </c>
      <c r="AW7">
        <f t="shared" si="0"/>
        <v>1.5225220705898336E-5</v>
      </c>
      <c r="AX7">
        <f t="shared" si="0"/>
        <v>1.5225220705898336E-5</v>
      </c>
      <c r="AY7">
        <f t="shared" si="0"/>
        <v>1.5225220705898336E-5</v>
      </c>
      <c r="AZ7">
        <f t="shared" si="0"/>
        <v>1.5225220705898336E-5</v>
      </c>
      <c r="BA7">
        <f t="shared" si="0"/>
        <v>1.5225220705898336E-5</v>
      </c>
      <c r="BB7">
        <f t="shared" si="0"/>
        <v>1.5225220705898336E-5</v>
      </c>
      <c r="BC7">
        <f t="shared" si="0"/>
        <v>1.5225220705898336E-5</v>
      </c>
      <c r="BD7">
        <f t="shared" si="0"/>
        <v>1.5225220705898336E-5</v>
      </c>
      <c r="BE7">
        <f t="shared" si="0"/>
        <v>1.5225220705898336E-5</v>
      </c>
      <c r="BF7">
        <f t="shared" si="0"/>
        <v>1.5225220705898336E-5</v>
      </c>
      <c r="BG7">
        <f t="shared" ref="AH7:CD9" si="3">BF7</f>
        <v>1.5225220705898336E-5</v>
      </c>
      <c r="BH7">
        <f t="shared" si="3"/>
        <v>1.5225220705898336E-5</v>
      </c>
      <c r="BI7">
        <f t="shared" si="3"/>
        <v>1.5225220705898336E-5</v>
      </c>
      <c r="BJ7">
        <f t="shared" si="3"/>
        <v>1.5225220705898336E-5</v>
      </c>
      <c r="BK7">
        <f t="shared" si="3"/>
        <v>1.5225220705898336E-5</v>
      </c>
      <c r="BL7">
        <f t="shared" si="3"/>
        <v>1.5225220705898336E-5</v>
      </c>
      <c r="BM7">
        <f t="shared" si="3"/>
        <v>1.5225220705898336E-5</v>
      </c>
      <c r="BN7">
        <f t="shared" si="3"/>
        <v>1.5225220705898336E-5</v>
      </c>
      <c r="BO7">
        <f t="shared" si="3"/>
        <v>1.5225220705898336E-5</v>
      </c>
      <c r="BP7">
        <f t="shared" si="3"/>
        <v>1.5225220705898336E-5</v>
      </c>
      <c r="BQ7">
        <f t="shared" si="3"/>
        <v>1.5225220705898336E-5</v>
      </c>
      <c r="BR7">
        <f t="shared" si="3"/>
        <v>1.5225220705898336E-5</v>
      </c>
      <c r="BS7">
        <f t="shared" si="3"/>
        <v>1.5225220705898336E-5</v>
      </c>
      <c r="BT7">
        <f t="shared" si="3"/>
        <v>1.5225220705898336E-5</v>
      </c>
      <c r="BU7">
        <f t="shared" si="3"/>
        <v>1.5225220705898336E-5</v>
      </c>
      <c r="BV7">
        <f t="shared" si="3"/>
        <v>1.5225220705898336E-5</v>
      </c>
      <c r="BW7">
        <f t="shared" si="3"/>
        <v>1.5225220705898336E-5</v>
      </c>
      <c r="BX7">
        <f t="shared" si="3"/>
        <v>1.5225220705898336E-5</v>
      </c>
      <c r="BY7">
        <f t="shared" si="3"/>
        <v>1.5225220705898336E-5</v>
      </c>
      <c r="BZ7">
        <f t="shared" si="3"/>
        <v>1.5225220705898336E-5</v>
      </c>
      <c r="CA7">
        <f t="shared" si="3"/>
        <v>1.5225220705898336E-5</v>
      </c>
      <c r="CB7">
        <f t="shared" si="3"/>
        <v>1.5225220705898336E-5</v>
      </c>
      <c r="CC7">
        <f t="shared" si="3"/>
        <v>1.5225220705898336E-5</v>
      </c>
      <c r="CD7">
        <f t="shared" si="3"/>
        <v>1.5225220705898336E-5</v>
      </c>
    </row>
    <row r="8" spans="1:82">
      <c r="A8" s="16" t="s">
        <v>331</v>
      </c>
      <c r="B8">
        <f t="shared" si="1"/>
        <v>1.29727203017588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433681472307762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6564923884037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6476326634466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285198305663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73239905329947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21183325358436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0628824433900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8140410204504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9159927350890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028506689349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8200207225422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8100519513408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2833524206399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5112744728343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0074485839708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9156495626116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5933493963040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08189020239117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5148446966944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5472072131309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7197693767712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4279265267447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1936821638262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5778358195091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6051631780656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8362913334303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3632114576356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94891639228346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25220705898336E-5</v>
      </c>
      <c r="AG8">
        <f t="shared" si="2"/>
        <v>1.5225220705898336E-5</v>
      </c>
      <c r="AH8">
        <f t="shared" si="3"/>
        <v>1.5225220705898336E-5</v>
      </c>
      <c r="AI8">
        <f t="shared" si="3"/>
        <v>1.5225220705898336E-5</v>
      </c>
      <c r="AJ8">
        <f t="shared" si="3"/>
        <v>1.5225220705898336E-5</v>
      </c>
      <c r="AK8">
        <f t="shared" si="3"/>
        <v>1.5225220705898336E-5</v>
      </c>
      <c r="AL8">
        <f t="shared" si="3"/>
        <v>1.5225220705898336E-5</v>
      </c>
      <c r="AM8">
        <f t="shared" si="3"/>
        <v>1.5225220705898336E-5</v>
      </c>
      <c r="AN8">
        <f t="shared" si="3"/>
        <v>1.5225220705898336E-5</v>
      </c>
      <c r="AO8">
        <f t="shared" si="3"/>
        <v>1.5225220705898336E-5</v>
      </c>
      <c r="AP8">
        <f t="shared" si="3"/>
        <v>1.5225220705898336E-5</v>
      </c>
      <c r="AQ8">
        <f t="shared" si="3"/>
        <v>1.5225220705898336E-5</v>
      </c>
      <c r="AR8">
        <f t="shared" si="3"/>
        <v>1.5225220705898336E-5</v>
      </c>
      <c r="AS8">
        <f t="shared" si="3"/>
        <v>1.5225220705898336E-5</v>
      </c>
      <c r="AT8">
        <f t="shared" si="3"/>
        <v>1.5225220705898336E-5</v>
      </c>
      <c r="AU8">
        <f t="shared" si="3"/>
        <v>1.5225220705898336E-5</v>
      </c>
      <c r="AV8">
        <f t="shared" si="3"/>
        <v>1.5225220705898336E-5</v>
      </c>
      <c r="AW8">
        <f t="shared" si="3"/>
        <v>1.5225220705898336E-5</v>
      </c>
      <c r="AX8">
        <f t="shared" si="3"/>
        <v>1.5225220705898336E-5</v>
      </c>
      <c r="AY8">
        <f t="shared" si="3"/>
        <v>1.5225220705898336E-5</v>
      </c>
      <c r="AZ8">
        <f t="shared" si="3"/>
        <v>1.5225220705898336E-5</v>
      </c>
      <c r="BA8">
        <f t="shared" si="3"/>
        <v>1.5225220705898336E-5</v>
      </c>
      <c r="BB8">
        <f t="shared" si="3"/>
        <v>1.5225220705898336E-5</v>
      </c>
      <c r="BC8">
        <f t="shared" si="3"/>
        <v>1.5225220705898336E-5</v>
      </c>
      <c r="BD8">
        <f t="shared" si="3"/>
        <v>1.5225220705898336E-5</v>
      </c>
      <c r="BE8">
        <f t="shared" si="3"/>
        <v>1.5225220705898336E-5</v>
      </c>
      <c r="BF8">
        <f t="shared" si="3"/>
        <v>1.5225220705898336E-5</v>
      </c>
      <c r="BG8">
        <f t="shared" si="3"/>
        <v>1.5225220705898336E-5</v>
      </c>
      <c r="BH8">
        <f t="shared" si="3"/>
        <v>1.5225220705898336E-5</v>
      </c>
      <c r="BI8">
        <f t="shared" si="3"/>
        <v>1.5225220705898336E-5</v>
      </c>
      <c r="BJ8">
        <f t="shared" si="3"/>
        <v>1.5225220705898336E-5</v>
      </c>
      <c r="BK8">
        <f t="shared" si="3"/>
        <v>1.5225220705898336E-5</v>
      </c>
      <c r="BL8">
        <f t="shared" si="3"/>
        <v>1.5225220705898336E-5</v>
      </c>
      <c r="BM8">
        <f t="shared" si="3"/>
        <v>1.5225220705898336E-5</v>
      </c>
      <c r="BN8">
        <f t="shared" si="3"/>
        <v>1.5225220705898336E-5</v>
      </c>
      <c r="BO8">
        <f t="shared" si="3"/>
        <v>1.5225220705898336E-5</v>
      </c>
      <c r="BP8">
        <f t="shared" si="3"/>
        <v>1.5225220705898336E-5</v>
      </c>
      <c r="BQ8">
        <f t="shared" si="3"/>
        <v>1.5225220705898336E-5</v>
      </c>
      <c r="BR8">
        <f t="shared" si="3"/>
        <v>1.5225220705898336E-5</v>
      </c>
      <c r="BS8">
        <f t="shared" si="3"/>
        <v>1.5225220705898336E-5</v>
      </c>
      <c r="BT8">
        <f t="shared" si="3"/>
        <v>1.5225220705898336E-5</v>
      </c>
      <c r="BU8">
        <f t="shared" si="3"/>
        <v>1.5225220705898336E-5</v>
      </c>
      <c r="BV8">
        <f t="shared" si="3"/>
        <v>1.5225220705898336E-5</v>
      </c>
      <c r="BW8">
        <f t="shared" si="3"/>
        <v>1.5225220705898336E-5</v>
      </c>
      <c r="BX8">
        <f t="shared" si="3"/>
        <v>1.5225220705898336E-5</v>
      </c>
      <c r="BY8">
        <f t="shared" si="3"/>
        <v>1.5225220705898336E-5</v>
      </c>
      <c r="BZ8">
        <f t="shared" si="3"/>
        <v>1.5225220705898336E-5</v>
      </c>
      <c r="CA8">
        <f t="shared" si="3"/>
        <v>1.5225220705898336E-5</v>
      </c>
      <c r="CB8">
        <f t="shared" si="3"/>
        <v>1.5225220705898336E-5</v>
      </c>
      <c r="CC8">
        <f t="shared" si="3"/>
        <v>1.5225220705898336E-5</v>
      </c>
      <c r="CD8">
        <f t="shared" si="3"/>
        <v>1.5225220705898336E-5</v>
      </c>
    </row>
    <row r="9" spans="1:82">
      <c r="A9" s="16" t="s">
        <v>332</v>
      </c>
      <c r="B9">
        <f t="shared" si="1"/>
        <v>1.29727203017588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433681472307762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6564923884037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6476326634466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285198305663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73239905329947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21183325358436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0628824433900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8140410204504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9159927350890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028506689349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8200207225422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8100519513408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2833524206399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5112744728343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0074485839708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9156495626116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5933493963040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08189020239117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5148446966944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5472072131309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7197693767712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4279265267447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1936821638262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5778358195091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6051631780656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8362913334303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3632114576356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94891639228346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25220705898336E-5</v>
      </c>
      <c r="AG9">
        <f t="shared" si="2"/>
        <v>1.5225220705898336E-5</v>
      </c>
      <c r="AH9">
        <f t="shared" si="3"/>
        <v>1.5225220705898336E-5</v>
      </c>
      <c r="AI9">
        <f t="shared" si="3"/>
        <v>1.5225220705898336E-5</v>
      </c>
      <c r="AJ9">
        <f t="shared" si="3"/>
        <v>1.5225220705898336E-5</v>
      </c>
      <c r="AK9">
        <f t="shared" si="3"/>
        <v>1.5225220705898336E-5</v>
      </c>
      <c r="AL9">
        <f t="shared" si="3"/>
        <v>1.5225220705898336E-5</v>
      </c>
      <c r="AM9">
        <f t="shared" si="3"/>
        <v>1.5225220705898336E-5</v>
      </c>
      <c r="AN9">
        <f t="shared" si="3"/>
        <v>1.5225220705898336E-5</v>
      </c>
      <c r="AO9">
        <f t="shared" si="3"/>
        <v>1.5225220705898336E-5</v>
      </c>
      <c r="AP9">
        <f t="shared" si="3"/>
        <v>1.5225220705898336E-5</v>
      </c>
      <c r="AQ9">
        <f t="shared" si="3"/>
        <v>1.5225220705898336E-5</v>
      </c>
      <c r="AR9">
        <f t="shared" si="3"/>
        <v>1.5225220705898336E-5</v>
      </c>
      <c r="AS9">
        <f t="shared" si="3"/>
        <v>1.5225220705898336E-5</v>
      </c>
      <c r="AT9">
        <f t="shared" si="3"/>
        <v>1.5225220705898336E-5</v>
      </c>
      <c r="AU9">
        <f t="shared" si="3"/>
        <v>1.5225220705898336E-5</v>
      </c>
      <c r="AV9">
        <f t="shared" si="3"/>
        <v>1.5225220705898336E-5</v>
      </c>
      <c r="AW9">
        <f t="shared" si="3"/>
        <v>1.5225220705898336E-5</v>
      </c>
      <c r="AX9">
        <f t="shared" si="3"/>
        <v>1.5225220705898336E-5</v>
      </c>
      <c r="AY9">
        <f t="shared" si="3"/>
        <v>1.5225220705898336E-5</v>
      </c>
      <c r="AZ9">
        <f t="shared" si="3"/>
        <v>1.5225220705898336E-5</v>
      </c>
      <c r="BA9">
        <f t="shared" si="3"/>
        <v>1.5225220705898336E-5</v>
      </c>
      <c r="BB9">
        <f t="shared" si="3"/>
        <v>1.5225220705898336E-5</v>
      </c>
      <c r="BC9">
        <f t="shared" si="3"/>
        <v>1.5225220705898336E-5</v>
      </c>
      <c r="BD9">
        <f t="shared" si="3"/>
        <v>1.5225220705898336E-5</v>
      </c>
      <c r="BE9">
        <f t="shared" si="3"/>
        <v>1.5225220705898336E-5</v>
      </c>
      <c r="BF9">
        <f t="shared" si="3"/>
        <v>1.5225220705898336E-5</v>
      </c>
      <c r="BG9">
        <f t="shared" si="3"/>
        <v>1.5225220705898336E-5</v>
      </c>
      <c r="BH9">
        <f t="shared" si="3"/>
        <v>1.5225220705898336E-5</v>
      </c>
      <c r="BI9">
        <f t="shared" si="3"/>
        <v>1.5225220705898336E-5</v>
      </c>
      <c r="BJ9">
        <f t="shared" si="3"/>
        <v>1.5225220705898336E-5</v>
      </c>
      <c r="BK9">
        <f t="shared" si="3"/>
        <v>1.5225220705898336E-5</v>
      </c>
      <c r="BL9">
        <f t="shared" si="3"/>
        <v>1.5225220705898336E-5</v>
      </c>
      <c r="BM9">
        <f t="shared" si="3"/>
        <v>1.5225220705898336E-5</v>
      </c>
      <c r="BN9">
        <f t="shared" si="3"/>
        <v>1.5225220705898336E-5</v>
      </c>
      <c r="BO9">
        <f t="shared" si="3"/>
        <v>1.5225220705898336E-5</v>
      </c>
      <c r="BP9">
        <f t="shared" si="3"/>
        <v>1.5225220705898336E-5</v>
      </c>
      <c r="BQ9">
        <f t="shared" si="3"/>
        <v>1.5225220705898336E-5</v>
      </c>
      <c r="BR9">
        <f t="shared" si="3"/>
        <v>1.5225220705898336E-5</v>
      </c>
      <c r="BS9">
        <f t="shared" si="3"/>
        <v>1.5225220705898336E-5</v>
      </c>
      <c r="BT9">
        <f t="shared" si="3"/>
        <v>1.5225220705898336E-5</v>
      </c>
      <c r="BU9">
        <f t="shared" si="3"/>
        <v>1.5225220705898336E-5</v>
      </c>
      <c r="BV9">
        <f t="shared" si="3"/>
        <v>1.5225220705898336E-5</v>
      </c>
      <c r="BW9">
        <f t="shared" si="3"/>
        <v>1.5225220705898336E-5</v>
      </c>
      <c r="BX9">
        <f t="shared" si="3"/>
        <v>1.5225220705898336E-5</v>
      </c>
      <c r="BY9">
        <f t="shared" si="3"/>
        <v>1.5225220705898336E-5</v>
      </c>
      <c r="BZ9">
        <f t="shared" si="3"/>
        <v>1.5225220705898336E-5</v>
      </c>
      <c r="CA9">
        <f t="shared" si="3"/>
        <v>1.5225220705898336E-5</v>
      </c>
      <c r="CB9">
        <f t="shared" si="3"/>
        <v>1.5225220705898336E-5</v>
      </c>
      <c r="CC9">
        <f t="shared" si="3"/>
        <v>1.5225220705898336E-5</v>
      </c>
      <c r="CD9">
        <f t="shared" si="3"/>
        <v>1.522522070589833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456770904263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456770904263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5561776355873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057375485046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24908156792330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08055915534226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913780789178553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78571414349093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7293373532769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84549227319350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812077645321041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98611680487107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08550278201497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16896577125349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29380989027979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42480197565595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51153067069609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6214937174628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72330901734962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80038559155728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8873037184708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05873969113519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1029224736892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23367380209373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18072501702228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30710439292997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525219038830641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56430936143917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61999176150214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704905136482098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734492042271514E-5</v>
      </c>
      <c r="AG2">
        <f>AF2</f>
        <v>1.7734492042271514E-5</v>
      </c>
      <c r="AH2">
        <f t="shared" ref="AH2:CD7" si="0">AG2</f>
        <v>1.7734492042271514E-5</v>
      </c>
      <c r="AI2">
        <f t="shared" si="0"/>
        <v>1.7734492042271514E-5</v>
      </c>
      <c r="AJ2">
        <f t="shared" si="0"/>
        <v>1.7734492042271514E-5</v>
      </c>
      <c r="AK2">
        <f t="shared" si="0"/>
        <v>1.7734492042271514E-5</v>
      </c>
      <c r="AL2">
        <f t="shared" si="0"/>
        <v>1.7734492042271514E-5</v>
      </c>
      <c r="AM2">
        <f t="shared" si="0"/>
        <v>1.7734492042271514E-5</v>
      </c>
      <c r="AN2">
        <f t="shared" si="0"/>
        <v>1.7734492042271514E-5</v>
      </c>
      <c r="AO2">
        <f t="shared" si="0"/>
        <v>1.7734492042271514E-5</v>
      </c>
      <c r="AP2">
        <f t="shared" si="0"/>
        <v>1.7734492042271514E-5</v>
      </c>
      <c r="AQ2">
        <f t="shared" si="0"/>
        <v>1.7734492042271514E-5</v>
      </c>
      <c r="AR2">
        <f t="shared" si="0"/>
        <v>1.7734492042271514E-5</v>
      </c>
      <c r="AS2">
        <f t="shared" si="0"/>
        <v>1.7734492042271514E-5</v>
      </c>
      <c r="AT2">
        <f t="shared" si="0"/>
        <v>1.7734492042271514E-5</v>
      </c>
      <c r="AU2">
        <f t="shared" si="0"/>
        <v>1.7734492042271514E-5</v>
      </c>
      <c r="AV2">
        <f t="shared" si="0"/>
        <v>1.7734492042271514E-5</v>
      </c>
      <c r="AW2">
        <f t="shared" si="0"/>
        <v>1.7734492042271514E-5</v>
      </c>
      <c r="AX2">
        <f t="shared" si="0"/>
        <v>1.7734492042271514E-5</v>
      </c>
      <c r="AY2">
        <f t="shared" si="0"/>
        <v>1.7734492042271514E-5</v>
      </c>
      <c r="AZ2">
        <f t="shared" si="0"/>
        <v>1.7734492042271514E-5</v>
      </c>
      <c r="BA2">
        <f t="shared" si="0"/>
        <v>1.7734492042271514E-5</v>
      </c>
      <c r="BB2">
        <f t="shared" si="0"/>
        <v>1.7734492042271514E-5</v>
      </c>
      <c r="BC2">
        <f t="shared" si="0"/>
        <v>1.7734492042271514E-5</v>
      </c>
      <c r="BD2">
        <f t="shared" si="0"/>
        <v>1.7734492042271514E-5</v>
      </c>
      <c r="BE2">
        <f t="shared" si="0"/>
        <v>1.7734492042271514E-5</v>
      </c>
      <c r="BF2">
        <f t="shared" si="0"/>
        <v>1.7734492042271514E-5</v>
      </c>
      <c r="BG2">
        <f t="shared" si="0"/>
        <v>1.7734492042271514E-5</v>
      </c>
      <c r="BH2">
        <f t="shared" si="0"/>
        <v>1.7734492042271514E-5</v>
      </c>
      <c r="BI2">
        <f t="shared" si="0"/>
        <v>1.7734492042271514E-5</v>
      </c>
      <c r="BJ2">
        <f t="shared" si="0"/>
        <v>1.7734492042271514E-5</v>
      </c>
      <c r="BK2">
        <f t="shared" si="0"/>
        <v>1.7734492042271514E-5</v>
      </c>
      <c r="BL2">
        <f t="shared" si="0"/>
        <v>1.7734492042271514E-5</v>
      </c>
      <c r="BM2">
        <f t="shared" si="0"/>
        <v>1.7734492042271514E-5</v>
      </c>
      <c r="BN2">
        <f t="shared" si="0"/>
        <v>1.7734492042271514E-5</v>
      </c>
      <c r="BO2">
        <f t="shared" si="0"/>
        <v>1.7734492042271514E-5</v>
      </c>
      <c r="BP2">
        <f t="shared" si="0"/>
        <v>1.7734492042271514E-5</v>
      </c>
      <c r="BQ2">
        <f t="shared" si="0"/>
        <v>1.7734492042271514E-5</v>
      </c>
      <c r="BR2">
        <f t="shared" si="0"/>
        <v>1.7734492042271514E-5</v>
      </c>
      <c r="BS2">
        <f t="shared" si="0"/>
        <v>1.7734492042271514E-5</v>
      </c>
      <c r="BT2">
        <f t="shared" si="0"/>
        <v>1.7734492042271514E-5</v>
      </c>
      <c r="BU2">
        <f t="shared" si="0"/>
        <v>1.7734492042271514E-5</v>
      </c>
      <c r="BV2">
        <f t="shared" si="0"/>
        <v>1.7734492042271514E-5</v>
      </c>
      <c r="BW2">
        <f t="shared" si="0"/>
        <v>1.7734492042271514E-5</v>
      </c>
      <c r="BX2">
        <f t="shared" si="0"/>
        <v>1.7734492042271514E-5</v>
      </c>
      <c r="BY2">
        <f t="shared" si="0"/>
        <v>1.7734492042271514E-5</v>
      </c>
      <c r="BZ2">
        <f t="shared" si="0"/>
        <v>1.7734492042271514E-5</v>
      </c>
      <c r="CA2">
        <f t="shared" si="0"/>
        <v>1.7734492042271514E-5</v>
      </c>
      <c r="CB2">
        <f t="shared" si="0"/>
        <v>1.7734492042271514E-5</v>
      </c>
      <c r="CC2">
        <f t="shared" si="0"/>
        <v>1.7734492042271514E-5</v>
      </c>
      <c r="CD2">
        <f t="shared" si="0"/>
        <v>1.77344920422715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22398295813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801778118044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1005499655363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0576640280948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9339751757440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2527070418557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3339597640921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2268844245259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6823412130593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05185793786919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1382280958716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34983870170482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5532915660214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7667634955000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0810136196888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87303209906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5322703999804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7883527782749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2048185292866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79986337251893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8718660726397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08494565127413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9986573898094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0461219344381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6006385431503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2376760074535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145107120203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5289023276358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90110668681902E-5</v>
      </c>
      <c r="AG4">
        <f t="shared" si="2"/>
        <v>2.890110668681902E-5</v>
      </c>
      <c r="AH4">
        <f t="shared" si="0"/>
        <v>2.890110668681902E-5</v>
      </c>
      <c r="AI4">
        <f t="shared" si="0"/>
        <v>2.890110668681902E-5</v>
      </c>
      <c r="AJ4">
        <f t="shared" si="0"/>
        <v>2.890110668681902E-5</v>
      </c>
      <c r="AK4">
        <f t="shared" si="0"/>
        <v>2.890110668681902E-5</v>
      </c>
      <c r="AL4">
        <f t="shared" si="0"/>
        <v>2.890110668681902E-5</v>
      </c>
      <c r="AM4">
        <f t="shared" si="0"/>
        <v>2.890110668681902E-5</v>
      </c>
      <c r="AN4">
        <f t="shared" si="0"/>
        <v>2.890110668681902E-5</v>
      </c>
      <c r="AO4">
        <f t="shared" si="0"/>
        <v>2.890110668681902E-5</v>
      </c>
      <c r="AP4">
        <f t="shared" si="0"/>
        <v>2.890110668681902E-5</v>
      </c>
      <c r="AQ4">
        <f t="shared" si="0"/>
        <v>2.890110668681902E-5</v>
      </c>
      <c r="AR4">
        <f t="shared" si="0"/>
        <v>2.890110668681902E-5</v>
      </c>
      <c r="AS4">
        <f t="shared" si="0"/>
        <v>2.890110668681902E-5</v>
      </c>
      <c r="AT4">
        <f t="shared" si="0"/>
        <v>2.890110668681902E-5</v>
      </c>
      <c r="AU4">
        <f t="shared" si="0"/>
        <v>2.890110668681902E-5</v>
      </c>
      <c r="AV4">
        <f t="shared" si="0"/>
        <v>2.890110668681902E-5</v>
      </c>
      <c r="AW4">
        <f t="shared" si="0"/>
        <v>2.890110668681902E-5</v>
      </c>
      <c r="AX4">
        <f t="shared" si="0"/>
        <v>2.890110668681902E-5</v>
      </c>
      <c r="AY4">
        <f t="shared" si="0"/>
        <v>2.890110668681902E-5</v>
      </c>
      <c r="AZ4">
        <f t="shared" si="0"/>
        <v>2.890110668681902E-5</v>
      </c>
      <c r="BA4">
        <f t="shared" si="0"/>
        <v>2.890110668681902E-5</v>
      </c>
      <c r="BB4">
        <f t="shared" si="0"/>
        <v>2.890110668681902E-5</v>
      </c>
      <c r="BC4">
        <f t="shared" si="0"/>
        <v>2.890110668681902E-5</v>
      </c>
      <c r="BD4">
        <f t="shared" si="0"/>
        <v>2.890110668681902E-5</v>
      </c>
      <c r="BE4">
        <f t="shared" si="0"/>
        <v>2.890110668681902E-5</v>
      </c>
      <c r="BF4">
        <f t="shared" si="0"/>
        <v>2.890110668681902E-5</v>
      </c>
      <c r="BG4">
        <f t="shared" si="0"/>
        <v>2.890110668681902E-5</v>
      </c>
      <c r="BH4">
        <f t="shared" si="0"/>
        <v>2.890110668681902E-5</v>
      </c>
      <c r="BI4">
        <f t="shared" si="0"/>
        <v>2.890110668681902E-5</v>
      </c>
      <c r="BJ4">
        <f t="shared" si="0"/>
        <v>2.890110668681902E-5</v>
      </c>
      <c r="BK4">
        <f t="shared" si="0"/>
        <v>2.890110668681902E-5</v>
      </c>
      <c r="BL4">
        <f t="shared" si="0"/>
        <v>2.890110668681902E-5</v>
      </c>
      <c r="BM4">
        <f t="shared" si="0"/>
        <v>2.890110668681902E-5</v>
      </c>
      <c r="BN4">
        <f t="shared" si="0"/>
        <v>2.890110668681902E-5</v>
      </c>
      <c r="BO4">
        <f t="shared" si="0"/>
        <v>2.890110668681902E-5</v>
      </c>
      <c r="BP4">
        <f t="shared" si="0"/>
        <v>2.890110668681902E-5</v>
      </c>
      <c r="BQ4">
        <f t="shared" si="0"/>
        <v>2.890110668681902E-5</v>
      </c>
      <c r="BR4">
        <f t="shared" si="0"/>
        <v>2.890110668681902E-5</v>
      </c>
      <c r="BS4">
        <f t="shared" si="0"/>
        <v>2.890110668681902E-5</v>
      </c>
      <c r="BT4">
        <f t="shared" si="0"/>
        <v>2.890110668681902E-5</v>
      </c>
      <c r="BU4">
        <f t="shared" si="0"/>
        <v>2.890110668681902E-5</v>
      </c>
      <c r="BV4">
        <f t="shared" si="0"/>
        <v>2.890110668681902E-5</v>
      </c>
      <c r="BW4">
        <f t="shared" si="0"/>
        <v>2.890110668681902E-5</v>
      </c>
      <c r="BX4">
        <f t="shared" si="0"/>
        <v>2.890110668681902E-5</v>
      </c>
      <c r="BY4">
        <f t="shared" si="0"/>
        <v>2.890110668681902E-5</v>
      </c>
      <c r="BZ4">
        <f t="shared" si="0"/>
        <v>2.890110668681902E-5</v>
      </c>
      <c r="CA4">
        <f t="shared" si="0"/>
        <v>2.890110668681902E-5</v>
      </c>
      <c r="CB4">
        <f t="shared" si="0"/>
        <v>2.890110668681902E-5</v>
      </c>
      <c r="CC4">
        <f t="shared" si="0"/>
        <v>2.890110668681902E-5</v>
      </c>
      <c r="CD4">
        <f t="shared" si="0"/>
        <v>2.890110668681902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22398295813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801778118044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1005499655363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0576640280948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9339751757440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2527070418557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3339597640921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2268844245259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6823412130593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05185793786919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1382280958716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34983870170482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5532915660214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7667634955000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0810136196888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87303209906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5322703999804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7883527782749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2048185292866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79986337251893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8718660726397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08494565127413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9986573898094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0461219344381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6006385431503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2376760074535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145107120203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5289023276358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90110668681902E-5</v>
      </c>
      <c r="AG5">
        <f t="shared" si="2"/>
        <v>2.890110668681902E-5</v>
      </c>
      <c r="AH5">
        <f t="shared" si="0"/>
        <v>2.890110668681902E-5</v>
      </c>
      <c r="AI5">
        <f t="shared" si="0"/>
        <v>2.890110668681902E-5</v>
      </c>
      <c r="AJ5">
        <f t="shared" si="0"/>
        <v>2.890110668681902E-5</v>
      </c>
      <c r="AK5">
        <f t="shared" si="0"/>
        <v>2.890110668681902E-5</v>
      </c>
      <c r="AL5">
        <f t="shared" si="0"/>
        <v>2.890110668681902E-5</v>
      </c>
      <c r="AM5">
        <f t="shared" si="0"/>
        <v>2.890110668681902E-5</v>
      </c>
      <c r="AN5">
        <f t="shared" si="0"/>
        <v>2.890110668681902E-5</v>
      </c>
      <c r="AO5">
        <f t="shared" si="0"/>
        <v>2.890110668681902E-5</v>
      </c>
      <c r="AP5">
        <f t="shared" si="0"/>
        <v>2.890110668681902E-5</v>
      </c>
      <c r="AQ5">
        <f t="shared" si="0"/>
        <v>2.890110668681902E-5</v>
      </c>
      <c r="AR5">
        <f t="shared" si="0"/>
        <v>2.890110668681902E-5</v>
      </c>
      <c r="AS5">
        <f t="shared" si="0"/>
        <v>2.890110668681902E-5</v>
      </c>
      <c r="AT5">
        <f t="shared" si="0"/>
        <v>2.890110668681902E-5</v>
      </c>
      <c r="AU5">
        <f t="shared" si="0"/>
        <v>2.890110668681902E-5</v>
      </c>
      <c r="AV5">
        <f t="shared" si="0"/>
        <v>2.890110668681902E-5</v>
      </c>
      <c r="AW5">
        <f t="shared" si="0"/>
        <v>2.890110668681902E-5</v>
      </c>
      <c r="AX5">
        <f t="shared" si="0"/>
        <v>2.890110668681902E-5</v>
      </c>
      <c r="AY5">
        <f t="shared" si="0"/>
        <v>2.890110668681902E-5</v>
      </c>
      <c r="AZ5">
        <f t="shared" si="0"/>
        <v>2.890110668681902E-5</v>
      </c>
      <c r="BA5">
        <f t="shared" si="0"/>
        <v>2.890110668681902E-5</v>
      </c>
      <c r="BB5">
        <f t="shared" si="0"/>
        <v>2.890110668681902E-5</v>
      </c>
      <c r="BC5">
        <f t="shared" si="0"/>
        <v>2.890110668681902E-5</v>
      </c>
      <c r="BD5">
        <f t="shared" si="0"/>
        <v>2.890110668681902E-5</v>
      </c>
      <c r="BE5">
        <f t="shared" si="0"/>
        <v>2.890110668681902E-5</v>
      </c>
      <c r="BF5">
        <f t="shared" si="0"/>
        <v>2.890110668681902E-5</v>
      </c>
      <c r="BG5">
        <f t="shared" si="0"/>
        <v>2.890110668681902E-5</v>
      </c>
      <c r="BH5">
        <f t="shared" si="0"/>
        <v>2.890110668681902E-5</v>
      </c>
      <c r="BI5">
        <f t="shared" si="0"/>
        <v>2.890110668681902E-5</v>
      </c>
      <c r="BJ5">
        <f t="shared" si="0"/>
        <v>2.890110668681902E-5</v>
      </c>
      <c r="BK5">
        <f t="shared" si="0"/>
        <v>2.890110668681902E-5</v>
      </c>
      <c r="BL5">
        <f t="shared" si="0"/>
        <v>2.890110668681902E-5</v>
      </c>
      <c r="BM5">
        <f t="shared" si="0"/>
        <v>2.890110668681902E-5</v>
      </c>
      <c r="BN5">
        <f t="shared" si="0"/>
        <v>2.890110668681902E-5</v>
      </c>
      <c r="BO5">
        <f t="shared" si="0"/>
        <v>2.890110668681902E-5</v>
      </c>
      <c r="BP5">
        <f t="shared" si="0"/>
        <v>2.890110668681902E-5</v>
      </c>
      <c r="BQ5">
        <f t="shared" si="0"/>
        <v>2.890110668681902E-5</v>
      </c>
      <c r="BR5">
        <f t="shared" si="0"/>
        <v>2.890110668681902E-5</v>
      </c>
      <c r="BS5">
        <f t="shared" si="0"/>
        <v>2.890110668681902E-5</v>
      </c>
      <c r="BT5">
        <f t="shared" si="0"/>
        <v>2.890110668681902E-5</v>
      </c>
      <c r="BU5">
        <f t="shared" si="0"/>
        <v>2.890110668681902E-5</v>
      </c>
      <c r="BV5">
        <f t="shared" si="0"/>
        <v>2.890110668681902E-5</v>
      </c>
      <c r="BW5">
        <f t="shared" si="0"/>
        <v>2.890110668681902E-5</v>
      </c>
      <c r="BX5">
        <f t="shared" si="0"/>
        <v>2.890110668681902E-5</v>
      </c>
      <c r="BY5">
        <f t="shared" si="0"/>
        <v>2.890110668681902E-5</v>
      </c>
      <c r="BZ5">
        <f t="shared" si="0"/>
        <v>2.890110668681902E-5</v>
      </c>
      <c r="CA5">
        <f t="shared" si="0"/>
        <v>2.890110668681902E-5</v>
      </c>
      <c r="CB5">
        <f t="shared" si="0"/>
        <v>2.890110668681902E-5</v>
      </c>
      <c r="CC5">
        <f t="shared" si="0"/>
        <v>2.890110668681902E-5</v>
      </c>
      <c r="CD5">
        <f t="shared" si="0"/>
        <v>2.890110668681902E-5</v>
      </c>
    </row>
    <row r="6" spans="1:82">
      <c r="A6" s="16" t="s">
        <v>329</v>
      </c>
      <c r="B6">
        <f t="shared" si="1"/>
        <v>1.7770224471758429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7770224471758429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206583966620427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663632820146519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565949582207625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392121799867121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367312080155733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348261062586893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339874529035746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357153574708855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352182860755688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378072686076337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392857206952159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4052730461099159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423844685057484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443330886999302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456232528047689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472590479211542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487736382787803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49920218765441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512132008327005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53763458715714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544207156948115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56365754421490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55578095598048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57458097762413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607027411500530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612842433974089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621125671004145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63375726754426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6381585748399759E-5</v>
      </c>
      <c r="AG6">
        <f t="shared" si="2"/>
        <v>2.6381585748399759E-5</v>
      </c>
      <c r="AH6">
        <f t="shared" si="0"/>
        <v>2.6381585748399759E-5</v>
      </c>
      <c r="AI6">
        <f t="shared" si="0"/>
        <v>2.6381585748399759E-5</v>
      </c>
      <c r="AJ6">
        <f t="shared" si="0"/>
        <v>2.6381585748399759E-5</v>
      </c>
      <c r="AK6">
        <f t="shared" si="0"/>
        <v>2.6381585748399759E-5</v>
      </c>
      <c r="AL6">
        <f t="shared" si="0"/>
        <v>2.6381585748399759E-5</v>
      </c>
      <c r="AM6">
        <f t="shared" si="0"/>
        <v>2.6381585748399759E-5</v>
      </c>
      <c r="AN6">
        <f t="shared" si="0"/>
        <v>2.6381585748399759E-5</v>
      </c>
      <c r="AO6">
        <f t="shared" si="0"/>
        <v>2.6381585748399759E-5</v>
      </c>
      <c r="AP6">
        <f t="shared" si="0"/>
        <v>2.6381585748399759E-5</v>
      </c>
      <c r="AQ6">
        <f t="shared" si="0"/>
        <v>2.6381585748399759E-5</v>
      </c>
      <c r="AR6">
        <f t="shared" si="0"/>
        <v>2.6381585748399759E-5</v>
      </c>
      <c r="AS6">
        <f t="shared" si="0"/>
        <v>2.6381585748399759E-5</v>
      </c>
      <c r="AT6">
        <f t="shared" si="0"/>
        <v>2.6381585748399759E-5</v>
      </c>
      <c r="AU6">
        <f t="shared" si="0"/>
        <v>2.6381585748399759E-5</v>
      </c>
      <c r="AV6">
        <f t="shared" si="0"/>
        <v>2.6381585748399759E-5</v>
      </c>
      <c r="AW6">
        <f t="shared" si="0"/>
        <v>2.6381585748399759E-5</v>
      </c>
      <c r="AX6">
        <f t="shared" si="0"/>
        <v>2.6381585748399759E-5</v>
      </c>
      <c r="AY6">
        <f t="shared" si="0"/>
        <v>2.6381585748399759E-5</v>
      </c>
      <c r="AZ6">
        <f t="shared" si="0"/>
        <v>2.6381585748399759E-5</v>
      </c>
      <c r="BA6">
        <f t="shared" si="0"/>
        <v>2.6381585748399759E-5</v>
      </c>
      <c r="BB6">
        <f t="shared" si="0"/>
        <v>2.6381585748399759E-5</v>
      </c>
      <c r="BC6">
        <f t="shared" si="0"/>
        <v>2.6381585748399759E-5</v>
      </c>
      <c r="BD6">
        <f t="shared" si="0"/>
        <v>2.6381585748399759E-5</v>
      </c>
      <c r="BE6">
        <f t="shared" si="0"/>
        <v>2.6381585748399759E-5</v>
      </c>
      <c r="BF6">
        <f t="shared" si="0"/>
        <v>2.6381585748399759E-5</v>
      </c>
      <c r="BG6">
        <f t="shared" si="0"/>
        <v>2.6381585748399759E-5</v>
      </c>
      <c r="BH6">
        <f t="shared" si="0"/>
        <v>2.6381585748399759E-5</v>
      </c>
      <c r="BI6">
        <f t="shared" si="0"/>
        <v>2.6381585748399759E-5</v>
      </c>
      <c r="BJ6">
        <f t="shared" si="0"/>
        <v>2.6381585748399759E-5</v>
      </c>
      <c r="BK6">
        <f t="shared" si="0"/>
        <v>2.6381585748399759E-5</v>
      </c>
      <c r="BL6">
        <f t="shared" si="0"/>
        <v>2.6381585748399759E-5</v>
      </c>
      <c r="BM6">
        <f t="shared" si="0"/>
        <v>2.6381585748399759E-5</v>
      </c>
      <c r="BN6">
        <f t="shared" si="0"/>
        <v>2.6381585748399759E-5</v>
      </c>
      <c r="BO6">
        <f t="shared" si="0"/>
        <v>2.6381585748399759E-5</v>
      </c>
      <c r="BP6">
        <f t="shared" si="0"/>
        <v>2.6381585748399759E-5</v>
      </c>
      <c r="BQ6">
        <f t="shared" si="0"/>
        <v>2.6381585748399759E-5</v>
      </c>
      <c r="BR6">
        <f t="shared" si="0"/>
        <v>2.6381585748399759E-5</v>
      </c>
      <c r="BS6">
        <f t="shared" si="0"/>
        <v>2.6381585748399759E-5</v>
      </c>
      <c r="BT6">
        <f t="shared" si="0"/>
        <v>2.6381585748399759E-5</v>
      </c>
      <c r="BU6">
        <f t="shared" si="0"/>
        <v>2.6381585748399759E-5</v>
      </c>
      <c r="BV6">
        <f t="shared" si="0"/>
        <v>2.6381585748399759E-5</v>
      </c>
      <c r="BW6">
        <f t="shared" si="0"/>
        <v>2.6381585748399759E-5</v>
      </c>
      <c r="BX6">
        <f t="shared" si="0"/>
        <v>2.6381585748399759E-5</v>
      </c>
      <c r="BY6">
        <f t="shared" si="0"/>
        <v>2.6381585748399759E-5</v>
      </c>
      <c r="BZ6">
        <f t="shared" si="0"/>
        <v>2.6381585748399759E-5</v>
      </c>
      <c r="CA6">
        <f t="shared" si="0"/>
        <v>2.6381585748399759E-5</v>
      </c>
      <c r="CB6">
        <f t="shared" si="0"/>
        <v>2.6381585748399759E-5</v>
      </c>
      <c r="CC6">
        <f t="shared" si="0"/>
        <v>2.6381585748399759E-5</v>
      </c>
      <c r="CD6">
        <f t="shared" si="0"/>
        <v>2.6381585748399759E-5</v>
      </c>
    </row>
    <row r="7" spans="1:82">
      <c r="A7" s="16" t="s">
        <v>330</v>
      </c>
      <c r="B7">
        <f t="shared" si="1"/>
        <v>1.7770224471758429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7770224471758429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206583966620427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663632820146519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565949582207625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392121799867121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367312080155733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348261062586893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339874529035746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357153574708855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352182860755688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3780726860763377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392857206952159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4052730461099159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423844685057484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443330886999302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456232528047689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472590479211542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487736382787803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49920218765441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5121320083270058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537634587157145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544207156948115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563657544214909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55578095598048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57458097762413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607027411500530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6128424339740898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621125671004145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633757267544268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6381585748399759E-5</v>
      </c>
      <c r="AG7">
        <f t="shared" si="2"/>
        <v>2.6381585748399759E-5</v>
      </c>
      <c r="AH7">
        <f t="shared" si="0"/>
        <v>2.6381585748399759E-5</v>
      </c>
      <c r="AI7">
        <f t="shared" si="0"/>
        <v>2.6381585748399759E-5</v>
      </c>
      <c r="AJ7">
        <f t="shared" si="0"/>
        <v>2.6381585748399759E-5</v>
      </c>
      <c r="AK7">
        <f t="shared" si="0"/>
        <v>2.6381585748399759E-5</v>
      </c>
      <c r="AL7">
        <f t="shared" si="0"/>
        <v>2.6381585748399759E-5</v>
      </c>
      <c r="AM7">
        <f t="shared" si="0"/>
        <v>2.6381585748399759E-5</v>
      </c>
      <c r="AN7">
        <f t="shared" si="0"/>
        <v>2.6381585748399759E-5</v>
      </c>
      <c r="AO7">
        <f t="shared" si="0"/>
        <v>2.6381585748399759E-5</v>
      </c>
      <c r="AP7">
        <f t="shared" si="0"/>
        <v>2.6381585748399759E-5</v>
      </c>
      <c r="AQ7">
        <f t="shared" si="0"/>
        <v>2.6381585748399759E-5</v>
      </c>
      <c r="AR7">
        <f t="shared" si="0"/>
        <v>2.6381585748399759E-5</v>
      </c>
      <c r="AS7">
        <f t="shared" si="0"/>
        <v>2.6381585748399759E-5</v>
      </c>
      <c r="AT7">
        <f t="shared" si="0"/>
        <v>2.6381585748399759E-5</v>
      </c>
      <c r="AU7">
        <f t="shared" si="0"/>
        <v>2.6381585748399759E-5</v>
      </c>
      <c r="AV7">
        <f t="shared" si="0"/>
        <v>2.6381585748399759E-5</v>
      </c>
      <c r="AW7">
        <f t="shared" si="0"/>
        <v>2.6381585748399759E-5</v>
      </c>
      <c r="AX7">
        <f t="shared" si="0"/>
        <v>2.6381585748399759E-5</v>
      </c>
      <c r="AY7">
        <f t="shared" si="0"/>
        <v>2.6381585748399759E-5</v>
      </c>
      <c r="AZ7">
        <f t="shared" si="0"/>
        <v>2.6381585748399759E-5</v>
      </c>
      <c r="BA7">
        <f t="shared" si="0"/>
        <v>2.6381585748399759E-5</v>
      </c>
      <c r="BB7">
        <f t="shared" si="0"/>
        <v>2.6381585748399759E-5</v>
      </c>
      <c r="BC7">
        <f t="shared" si="0"/>
        <v>2.6381585748399759E-5</v>
      </c>
      <c r="BD7">
        <f t="shared" si="0"/>
        <v>2.6381585748399759E-5</v>
      </c>
      <c r="BE7">
        <f t="shared" si="0"/>
        <v>2.6381585748399759E-5</v>
      </c>
      <c r="BF7">
        <f t="shared" si="0"/>
        <v>2.6381585748399759E-5</v>
      </c>
      <c r="BG7">
        <f t="shared" ref="AH7:CD9" si="3">BF7</f>
        <v>2.6381585748399759E-5</v>
      </c>
      <c r="BH7">
        <f t="shared" si="3"/>
        <v>2.6381585748399759E-5</v>
      </c>
      <c r="BI7">
        <f t="shared" si="3"/>
        <v>2.6381585748399759E-5</v>
      </c>
      <c r="BJ7">
        <f t="shared" si="3"/>
        <v>2.6381585748399759E-5</v>
      </c>
      <c r="BK7">
        <f t="shared" si="3"/>
        <v>2.6381585748399759E-5</v>
      </c>
      <c r="BL7">
        <f t="shared" si="3"/>
        <v>2.6381585748399759E-5</v>
      </c>
      <c r="BM7">
        <f t="shared" si="3"/>
        <v>2.6381585748399759E-5</v>
      </c>
      <c r="BN7">
        <f t="shared" si="3"/>
        <v>2.6381585748399759E-5</v>
      </c>
      <c r="BO7">
        <f t="shared" si="3"/>
        <v>2.6381585748399759E-5</v>
      </c>
      <c r="BP7">
        <f t="shared" si="3"/>
        <v>2.6381585748399759E-5</v>
      </c>
      <c r="BQ7">
        <f t="shared" si="3"/>
        <v>2.6381585748399759E-5</v>
      </c>
      <c r="BR7">
        <f t="shared" si="3"/>
        <v>2.6381585748399759E-5</v>
      </c>
      <c r="BS7">
        <f t="shared" si="3"/>
        <v>2.6381585748399759E-5</v>
      </c>
      <c r="BT7">
        <f t="shared" si="3"/>
        <v>2.6381585748399759E-5</v>
      </c>
      <c r="BU7">
        <f t="shared" si="3"/>
        <v>2.6381585748399759E-5</v>
      </c>
      <c r="BV7">
        <f t="shared" si="3"/>
        <v>2.6381585748399759E-5</v>
      </c>
      <c r="BW7">
        <f t="shared" si="3"/>
        <v>2.6381585748399759E-5</v>
      </c>
      <c r="BX7">
        <f t="shared" si="3"/>
        <v>2.6381585748399759E-5</v>
      </c>
      <c r="BY7">
        <f t="shared" si="3"/>
        <v>2.6381585748399759E-5</v>
      </c>
      <c r="BZ7">
        <f t="shared" si="3"/>
        <v>2.6381585748399759E-5</v>
      </c>
      <c r="CA7">
        <f t="shared" si="3"/>
        <v>2.6381585748399759E-5</v>
      </c>
      <c r="CB7">
        <f t="shared" si="3"/>
        <v>2.6381585748399759E-5</v>
      </c>
      <c r="CC7">
        <f t="shared" si="3"/>
        <v>2.6381585748399759E-5</v>
      </c>
      <c r="CD7">
        <f t="shared" si="3"/>
        <v>2.6381585748399759E-5</v>
      </c>
    </row>
    <row r="8" spans="1:82">
      <c r="A8" s="16" t="s">
        <v>331</v>
      </c>
      <c r="B8">
        <f t="shared" si="1"/>
        <v>1.7770224471758429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7770224471758429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206583966620427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663632820146519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565949582207625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392121799867121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367312080155733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348261062586893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339874529035746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357153574708855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352182860755688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378072686076337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392857206952159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4052730461099159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423844685057484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443330886999302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456232528047689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472590479211542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487736382787803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49920218765441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512132008327005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53763458715714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544207156948115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56365754421490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55578095598048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57458097762413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607027411500530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612842433974089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621125671004145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63375726754426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6381585748399759E-5</v>
      </c>
      <c r="AG8">
        <f t="shared" si="2"/>
        <v>2.6381585748399759E-5</v>
      </c>
      <c r="AH8">
        <f t="shared" si="3"/>
        <v>2.6381585748399759E-5</v>
      </c>
      <c r="AI8">
        <f t="shared" si="3"/>
        <v>2.6381585748399759E-5</v>
      </c>
      <c r="AJ8">
        <f t="shared" si="3"/>
        <v>2.6381585748399759E-5</v>
      </c>
      <c r="AK8">
        <f t="shared" si="3"/>
        <v>2.6381585748399759E-5</v>
      </c>
      <c r="AL8">
        <f t="shared" si="3"/>
        <v>2.6381585748399759E-5</v>
      </c>
      <c r="AM8">
        <f t="shared" si="3"/>
        <v>2.6381585748399759E-5</v>
      </c>
      <c r="AN8">
        <f t="shared" si="3"/>
        <v>2.6381585748399759E-5</v>
      </c>
      <c r="AO8">
        <f t="shared" si="3"/>
        <v>2.6381585748399759E-5</v>
      </c>
      <c r="AP8">
        <f t="shared" si="3"/>
        <v>2.6381585748399759E-5</v>
      </c>
      <c r="AQ8">
        <f t="shared" si="3"/>
        <v>2.6381585748399759E-5</v>
      </c>
      <c r="AR8">
        <f t="shared" si="3"/>
        <v>2.6381585748399759E-5</v>
      </c>
      <c r="AS8">
        <f t="shared" si="3"/>
        <v>2.6381585748399759E-5</v>
      </c>
      <c r="AT8">
        <f t="shared" si="3"/>
        <v>2.6381585748399759E-5</v>
      </c>
      <c r="AU8">
        <f t="shared" si="3"/>
        <v>2.6381585748399759E-5</v>
      </c>
      <c r="AV8">
        <f t="shared" si="3"/>
        <v>2.6381585748399759E-5</v>
      </c>
      <c r="AW8">
        <f t="shared" si="3"/>
        <v>2.6381585748399759E-5</v>
      </c>
      <c r="AX8">
        <f t="shared" si="3"/>
        <v>2.6381585748399759E-5</v>
      </c>
      <c r="AY8">
        <f t="shared" si="3"/>
        <v>2.6381585748399759E-5</v>
      </c>
      <c r="AZ8">
        <f t="shared" si="3"/>
        <v>2.6381585748399759E-5</v>
      </c>
      <c r="BA8">
        <f t="shared" si="3"/>
        <v>2.6381585748399759E-5</v>
      </c>
      <c r="BB8">
        <f t="shared" si="3"/>
        <v>2.6381585748399759E-5</v>
      </c>
      <c r="BC8">
        <f t="shared" si="3"/>
        <v>2.6381585748399759E-5</v>
      </c>
      <c r="BD8">
        <f t="shared" si="3"/>
        <v>2.6381585748399759E-5</v>
      </c>
      <c r="BE8">
        <f t="shared" si="3"/>
        <v>2.6381585748399759E-5</v>
      </c>
      <c r="BF8">
        <f t="shared" si="3"/>
        <v>2.6381585748399759E-5</v>
      </c>
      <c r="BG8">
        <f t="shared" si="3"/>
        <v>2.6381585748399759E-5</v>
      </c>
      <c r="BH8">
        <f t="shared" si="3"/>
        <v>2.6381585748399759E-5</v>
      </c>
      <c r="BI8">
        <f t="shared" si="3"/>
        <v>2.6381585748399759E-5</v>
      </c>
      <c r="BJ8">
        <f t="shared" si="3"/>
        <v>2.6381585748399759E-5</v>
      </c>
      <c r="BK8">
        <f t="shared" si="3"/>
        <v>2.6381585748399759E-5</v>
      </c>
      <c r="BL8">
        <f t="shared" si="3"/>
        <v>2.6381585748399759E-5</v>
      </c>
      <c r="BM8">
        <f t="shared" si="3"/>
        <v>2.6381585748399759E-5</v>
      </c>
      <c r="BN8">
        <f t="shared" si="3"/>
        <v>2.6381585748399759E-5</v>
      </c>
      <c r="BO8">
        <f t="shared" si="3"/>
        <v>2.6381585748399759E-5</v>
      </c>
      <c r="BP8">
        <f t="shared" si="3"/>
        <v>2.6381585748399759E-5</v>
      </c>
      <c r="BQ8">
        <f t="shared" si="3"/>
        <v>2.6381585748399759E-5</v>
      </c>
      <c r="BR8">
        <f t="shared" si="3"/>
        <v>2.6381585748399759E-5</v>
      </c>
      <c r="BS8">
        <f t="shared" si="3"/>
        <v>2.6381585748399759E-5</v>
      </c>
      <c r="BT8">
        <f t="shared" si="3"/>
        <v>2.6381585748399759E-5</v>
      </c>
      <c r="BU8">
        <f t="shared" si="3"/>
        <v>2.6381585748399759E-5</v>
      </c>
      <c r="BV8">
        <f t="shared" si="3"/>
        <v>2.6381585748399759E-5</v>
      </c>
      <c r="BW8">
        <f t="shared" si="3"/>
        <v>2.6381585748399759E-5</v>
      </c>
      <c r="BX8">
        <f t="shared" si="3"/>
        <v>2.6381585748399759E-5</v>
      </c>
      <c r="BY8">
        <f t="shared" si="3"/>
        <v>2.6381585748399759E-5</v>
      </c>
      <c r="BZ8">
        <f t="shared" si="3"/>
        <v>2.6381585748399759E-5</v>
      </c>
      <c r="CA8">
        <f t="shared" si="3"/>
        <v>2.6381585748399759E-5</v>
      </c>
      <c r="CB8">
        <f t="shared" si="3"/>
        <v>2.6381585748399759E-5</v>
      </c>
      <c r="CC8">
        <f t="shared" si="3"/>
        <v>2.6381585748399759E-5</v>
      </c>
      <c r="CD8">
        <f t="shared" si="3"/>
        <v>2.6381585748399759E-5</v>
      </c>
    </row>
    <row r="9" spans="1:82">
      <c r="A9" s="16" t="s">
        <v>332</v>
      </c>
      <c r="B9">
        <f t="shared" si="1"/>
        <v>1.7770224471758429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7770224471758429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206583966620427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663632820146519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565949582207625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392121799867121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367312080155733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348261062586893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339874529035746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357153574708855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352182860755688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378072686076337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392857206952159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4052730461099159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423844685057484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443330886999302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456232528047689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472590479211542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487736382787803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49920218765441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512132008327005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53763458715714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544207156948115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56365754421490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55578095598048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57458097762413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607027411500530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612842433974089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621125671004145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63375726754426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6381585748399759E-5</v>
      </c>
      <c r="AG9">
        <f t="shared" si="2"/>
        <v>2.6381585748399759E-5</v>
      </c>
      <c r="AH9">
        <f t="shared" si="3"/>
        <v>2.6381585748399759E-5</v>
      </c>
      <c r="AI9">
        <f t="shared" si="3"/>
        <v>2.6381585748399759E-5</v>
      </c>
      <c r="AJ9">
        <f t="shared" si="3"/>
        <v>2.6381585748399759E-5</v>
      </c>
      <c r="AK9">
        <f t="shared" si="3"/>
        <v>2.6381585748399759E-5</v>
      </c>
      <c r="AL9">
        <f t="shared" si="3"/>
        <v>2.6381585748399759E-5</v>
      </c>
      <c r="AM9">
        <f t="shared" si="3"/>
        <v>2.6381585748399759E-5</v>
      </c>
      <c r="AN9">
        <f t="shared" si="3"/>
        <v>2.6381585748399759E-5</v>
      </c>
      <c r="AO9">
        <f t="shared" si="3"/>
        <v>2.6381585748399759E-5</v>
      </c>
      <c r="AP9">
        <f t="shared" si="3"/>
        <v>2.6381585748399759E-5</v>
      </c>
      <c r="AQ9">
        <f t="shared" si="3"/>
        <v>2.6381585748399759E-5</v>
      </c>
      <c r="AR9">
        <f t="shared" si="3"/>
        <v>2.6381585748399759E-5</v>
      </c>
      <c r="AS9">
        <f t="shared" si="3"/>
        <v>2.6381585748399759E-5</v>
      </c>
      <c r="AT9">
        <f t="shared" si="3"/>
        <v>2.6381585748399759E-5</v>
      </c>
      <c r="AU9">
        <f t="shared" si="3"/>
        <v>2.6381585748399759E-5</v>
      </c>
      <c r="AV9">
        <f t="shared" si="3"/>
        <v>2.6381585748399759E-5</v>
      </c>
      <c r="AW9">
        <f t="shared" si="3"/>
        <v>2.6381585748399759E-5</v>
      </c>
      <c r="AX9">
        <f t="shared" si="3"/>
        <v>2.6381585748399759E-5</v>
      </c>
      <c r="AY9">
        <f t="shared" si="3"/>
        <v>2.6381585748399759E-5</v>
      </c>
      <c r="AZ9">
        <f t="shared" si="3"/>
        <v>2.6381585748399759E-5</v>
      </c>
      <c r="BA9">
        <f t="shared" si="3"/>
        <v>2.6381585748399759E-5</v>
      </c>
      <c r="BB9">
        <f t="shared" si="3"/>
        <v>2.6381585748399759E-5</v>
      </c>
      <c r="BC9">
        <f t="shared" si="3"/>
        <v>2.6381585748399759E-5</v>
      </c>
      <c r="BD9">
        <f t="shared" si="3"/>
        <v>2.6381585748399759E-5</v>
      </c>
      <c r="BE9">
        <f t="shared" si="3"/>
        <v>2.6381585748399759E-5</v>
      </c>
      <c r="BF9">
        <f t="shared" si="3"/>
        <v>2.6381585748399759E-5</v>
      </c>
      <c r="BG9">
        <f t="shared" si="3"/>
        <v>2.6381585748399759E-5</v>
      </c>
      <c r="BH9">
        <f t="shared" si="3"/>
        <v>2.6381585748399759E-5</v>
      </c>
      <c r="BI9">
        <f t="shared" si="3"/>
        <v>2.6381585748399759E-5</v>
      </c>
      <c r="BJ9">
        <f t="shared" si="3"/>
        <v>2.6381585748399759E-5</v>
      </c>
      <c r="BK9">
        <f t="shared" si="3"/>
        <v>2.6381585748399759E-5</v>
      </c>
      <c r="BL9">
        <f t="shared" si="3"/>
        <v>2.6381585748399759E-5</v>
      </c>
      <c r="BM9">
        <f t="shared" si="3"/>
        <v>2.6381585748399759E-5</v>
      </c>
      <c r="BN9">
        <f t="shared" si="3"/>
        <v>2.6381585748399759E-5</v>
      </c>
      <c r="BO9">
        <f t="shared" si="3"/>
        <v>2.6381585748399759E-5</v>
      </c>
      <c r="BP9">
        <f t="shared" si="3"/>
        <v>2.6381585748399759E-5</v>
      </c>
      <c r="BQ9">
        <f t="shared" si="3"/>
        <v>2.6381585748399759E-5</v>
      </c>
      <c r="BR9">
        <f t="shared" si="3"/>
        <v>2.6381585748399759E-5</v>
      </c>
      <c r="BS9">
        <f t="shared" si="3"/>
        <v>2.6381585748399759E-5</v>
      </c>
      <c r="BT9">
        <f t="shared" si="3"/>
        <v>2.6381585748399759E-5</v>
      </c>
      <c r="BU9">
        <f t="shared" si="3"/>
        <v>2.6381585748399759E-5</v>
      </c>
      <c r="BV9">
        <f t="shared" si="3"/>
        <v>2.6381585748399759E-5</v>
      </c>
      <c r="BW9">
        <f t="shared" si="3"/>
        <v>2.6381585748399759E-5</v>
      </c>
      <c r="BX9">
        <f t="shared" si="3"/>
        <v>2.6381585748399759E-5</v>
      </c>
      <c r="BY9">
        <f t="shared" si="3"/>
        <v>2.6381585748399759E-5</v>
      </c>
      <c r="BZ9">
        <f t="shared" si="3"/>
        <v>2.6381585748399759E-5</v>
      </c>
      <c r="CA9">
        <f t="shared" si="3"/>
        <v>2.6381585748399759E-5</v>
      </c>
      <c r="CB9">
        <f t="shared" si="3"/>
        <v>2.6381585748399759E-5</v>
      </c>
      <c r="CC9">
        <f t="shared" si="3"/>
        <v>2.6381585748399759E-5</v>
      </c>
      <c r="CD9">
        <f t="shared" si="3"/>
        <v>2.6381585748399759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575805232835356E-6</v>
      </c>
      <c r="C3">
        <f>SUMIFS('Combined Fuel Prices'!G:G,'Combined Fuel Prices'!$C:$C, "lignite",'Combined Fuel Prices'!$AL:$AL,'BFPaT-pretax-electricity'!$A3) * (1-SUMIFS('Tax Percentages'!B:B,'Tax Percentages'!$A:$A,"lignite"))</f>
        <v>1.6575805232835356E-6</v>
      </c>
      <c r="D3">
        <f>SUMIFS('Combined Fuel Prices'!H:H,'Combined Fuel Prices'!$C:$C, "lignite",'Combined Fuel Prices'!$AL:$AL,'BFPaT-pretax-electricity'!$A3) * (1-SUMIFS('Tax Percentages'!C:C,'Tax Percentages'!$A:$A,"lignite"))</f>
        <v>2.5873840438255965E-6</v>
      </c>
      <c r="E3">
        <f>SUMIFS('Combined Fuel Prices'!I:I,'Combined Fuel Prices'!$C:$C, "lignite",'Combined Fuel Prices'!$AL:$AL,'BFPaT-pretax-electricity'!$A3) * (1-SUMIFS('Tax Percentages'!D:D,'Tax Percentages'!$A:$A,"lignite"))</f>
        <v>2.3225909333681125E-6</v>
      </c>
      <c r="F3">
        <f>SUMIFS('Combined Fuel Prices'!J:J,'Combined Fuel Prices'!$C:$C, "lignite",'Combined Fuel Prices'!$AL:$AL,'BFPaT-pretax-electricity'!$A3) * (1-SUMIFS('Tax Percentages'!E:E,'Tax Percentages'!$A:$A,"lignite"))</f>
        <v>2.1864771702341963E-6</v>
      </c>
      <c r="G3">
        <f>SUMIFS('Combined Fuel Prices'!K:K,'Combined Fuel Prices'!$C:$C, "lignite",'Combined Fuel Prices'!$AL:$AL,'BFPaT-pretax-electricity'!$A3) * (1-SUMIFS('Tax Percentages'!F:F,'Tax Percentages'!$A:$A,"lignite"))</f>
        <v>1.9847412118915508E-6</v>
      </c>
      <c r="H3">
        <f>SUMIFS('Combined Fuel Prices'!L:L,'Combined Fuel Prices'!$C:$C, "lignite",'Combined Fuel Prices'!$AL:$AL,'BFPaT-pretax-electricity'!$A3) * (1-SUMIFS('Tax Percentages'!G:G,'Tax Percentages'!$A:$A,"lignite"))</f>
        <v>1.8673232820122107E-6</v>
      </c>
      <c r="I3">
        <f>SUMIFS('Combined Fuel Prices'!M:M,'Combined Fuel Prices'!$C:$C, "lignite",'Combined Fuel Prices'!$AL:$AL,'BFPaT-pretax-electricity'!$A3) * (1-SUMIFS('Tax Percentages'!H:H,'Tax Percentages'!$A:$A,"lignite"))</f>
        <v>1.7783494990925395E-6</v>
      </c>
      <c r="J3">
        <f>SUMIFS('Combined Fuel Prices'!N:N,'Combined Fuel Prices'!$C:$C, "lignite",'Combined Fuel Prices'!$AL:$AL,'BFPaT-pretax-electricity'!$A3) * (1-SUMIFS('Tax Percentages'!I:I,'Tax Percentages'!$A:$A,"lignite"))</f>
        <v>1.6989632565706443E-6</v>
      </c>
      <c r="K3">
        <f>SUMIFS('Combined Fuel Prices'!O:O,'Combined Fuel Prices'!$C:$C, "lignite",'Combined Fuel Prices'!$AL:$AL,'BFPaT-pretax-electricity'!$A3) * (1-SUMIFS('Tax Percentages'!J:J,'Tax Percentages'!$A:$A,"lignite"))</f>
        <v>1.7005712968819133E-6</v>
      </c>
      <c r="L3">
        <f>SUMIFS('Combined Fuel Prices'!P:P,'Combined Fuel Prices'!$C:$C, "lignite",'Combined Fuel Prices'!$AL:$AL,'BFPaT-pretax-electricity'!$A3) * (1-SUMIFS('Tax Percentages'!K:K,'Tax Percentages'!$A:$A,"lignite"))</f>
        <v>1.7059556006498152E-6</v>
      </c>
      <c r="M3">
        <f>SUMIFS('Combined Fuel Prices'!Q:Q,'Combined Fuel Prices'!$C:$C, "lignite",'Combined Fuel Prices'!$AL:$AL,'BFPaT-pretax-electricity'!$A3) * (1-SUMIFS('Tax Percentages'!L:L,'Tax Percentages'!$A:$A,"lignite"))</f>
        <v>1.7202189976537663E-6</v>
      </c>
      <c r="N3">
        <f>SUMIFS('Combined Fuel Prices'!R:R,'Combined Fuel Prices'!$C:$C, "lignite",'Combined Fuel Prices'!$AL:$AL,'BFPaT-pretax-electricity'!$A3) * (1-SUMIFS('Tax Percentages'!M:M,'Tax Percentages'!$A:$A,"lignite"))</f>
        <v>1.7281240144472028E-6</v>
      </c>
      <c r="O3">
        <f>SUMIFS('Combined Fuel Prices'!S:S,'Combined Fuel Prices'!$C:$C, "lignite",'Combined Fuel Prices'!$AL:$AL,'BFPaT-pretax-electricity'!$A3) * (1-SUMIFS('Tax Percentages'!N:N,'Tax Percentages'!$A:$A,"lignite"))</f>
        <v>1.7369247180772269E-6</v>
      </c>
      <c r="P3">
        <f>SUMIFS('Combined Fuel Prices'!T:T,'Combined Fuel Prices'!$C:$C, "lignite",'Combined Fuel Prices'!$AL:$AL,'BFPaT-pretax-electricity'!$A3) * (1-SUMIFS('Tax Percentages'!O:O,'Tax Percentages'!$A:$A,"lignite"))</f>
        <v>1.7491547694606257E-6</v>
      </c>
      <c r="Q3">
        <f>SUMIFS('Combined Fuel Prices'!U:U,'Combined Fuel Prices'!$C:$C, "lignite",'Combined Fuel Prices'!$AL:$AL,'BFPaT-pretax-electricity'!$A3) * (1-SUMIFS('Tax Percentages'!P:P,'Tax Percentages'!$A:$A,"lignite"))</f>
        <v>1.7611147146651468E-6</v>
      </c>
      <c r="R3">
        <f>SUMIFS('Combined Fuel Prices'!V:V,'Combined Fuel Prices'!$C:$C, "lignite",'Combined Fuel Prices'!$AL:$AL,'BFPaT-pretax-electricity'!$A3) * (1-SUMIFS('Tax Percentages'!Q:Q,'Tax Percentages'!$A:$A,"lignite"))</f>
        <v>1.7705033842315132E-6</v>
      </c>
      <c r="S3">
        <f>SUMIFS('Combined Fuel Prices'!W:W,'Combined Fuel Prices'!$C:$C, "lignite",'Combined Fuel Prices'!$AL:$AL,'BFPaT-pretax-electricity'!$A3) * (1-SUMIFS('Tax Percentages'!R:R,'Tax Percentages'!$A:$A,"lignite"))</f>
        <v>1.7818129063835819E-6</v>
      </c>
      <c r="T3">
        <f>SUMIFS('Combined Fuel Prices'!X:X,'Combined Fuel Prices'!$C:$C, "lignite",'Combined Fuel Prices'!$AL:$AL,'BFPaT-pretax-electricity'!$A3) * (1-SUMIFS('Tax Percentages'!S:S,'Tax Percentages'!$A:$A,"lignite"))</f>
        <v>1.7947964811467298E-6</v>
      </c>
      <c r="U3">
        <f>SUMIFS('Combined Fuel Prices'!Y:Y,'Combined Fuel Prices'!$C:$C, "lignite",'Combined Fuel Prices'!$AL:$AL,'BFPaT-pretax-electricity'!$A3) * (1-SUMIFS('Tax Percentages'!T:T,'Tax Percentages'!$A:$A,"lignite"))</f>
        <v>1.8011973041058596E-6</v>
      </c>
      <c r="V3">
        <f>SUMIFS('Combined Fuel Prices'!Z:Z,'Combined Fuel Prices'!$C:$C, "lignite",'Combined Fuel Prices'!$AL:$AL,'BFPaT-pretax-electricity'!$A3) * (1-SUMIFS('Tax Percentages'!U:U,'Tax Percentages'!$A:$A,"lignite"))</f>
        <v>1.8127486226406779E-6</v>
      </c>
      <c r="W3">
        <f>SUMIFS('Combined Fuel Prices'!AA:AA,'Combined Fuel Prices'!$C:$C, "lignite",'Combined Fuel Prices'!$AL:$AL,'BFPaT-pretax-electricity'!$A3) * (1-SUMIFS('Tax Percentages'!V:V,'Tax Percentages'!$A:$A,"lignite"))</f>
        <v>1.827551090832308E-6</v>
      </c>
      <c r="X3">
        <f>SUMIFS('Combined Fuel Prices'!AB:AB,'Combined Fuel Prices'!$C:$C, "lignite",'Combined Fuel Prices'!$AL:$AL,'BFPaT-pretax-electricity'!$A3) * (1-SUMIFS('Tax Percentages'!W:W,'Tax Percentages'!$A:$A,"lignite"))</f>
        <v>1.8274936811992282E-6</v>
      </c>
      <c r="Y3">
        <f>SUMIFS('Combined Fuel Prices'!AC:AC,'Combined Fuel Prices'!$C:$C, "lignite",'Combined Fuel Prices'!$AL:$AL,'BFPaT-pretax-electricity'!$A3) * (1-SUMIFS('Tax Percentages'!X:X,'Tax Percentages'!$A:$A,"lignite"))</f>
        <v>1.8337205635040042E-6</v>
      </c>
      <c r="Z3">
        <f>SUMIFS('Combined Fuel Prices'!AD:AD,'Combined Fuel Prices'!$C:$C, "lignite",'Combined Fuel Prices'!$AL:$AL,'BFPaT-pretax-electricity'!$A3) * (1-SUMIFS('Tax Percentages'!Y:Y,'Tax Percentages'!$A:$A,"lignite"))</f>
        <v>1.8281368183196536E-6</v>
      </c>
      <c r="AA3">
        <f>SUMIFS('Combined Fuel Prices'!AE:AE,'Combined Fuel Prices'!$C:$C, "lignite",'Combined Fuel Prices'!$AL:$AL,'BFPaT-pretax-electricity'!$A3) * (1-SUMIFS('Tax Percentages'!Z:Z,'Tax Percentages'!$A:$A,"lignite"))</f>
        <v>1.834763505171618E-6</v>
      </c>
      <c r="AB3">
        <f>SUMIFS('Combined Fuel Prices'!AF:AF,'Combined Fuel Prices'!$C:$C, "lignite",'Combined Fuel Prices'!$AL:$AL,'BFPaT-pretax-electricity'!$A3) * (1-SUMIFS('Tax Percentages'!AA:AA,'Tax Percentages'!$A:$A,"lignite"))</f>
        <v>1.8496727605477154E-6</v>
      </c>
      <c r="AC3">
        <f>SUMIFS('Combined Fuel Prices'!AG:AG,'Combined Fuel Prices'!$C:$C, "lignite",'Combined Fuel Prices'!$AL:$AL,'BFPaT-pretax-electricity'!$A3) * (1-SUMIFS('Tax Percentages'!AB:AB,'Tax Percentages'!$A:$A,"lignite"))</f>
        <v>1.8492733949120949E-6</v>
      </c>
      <c r="AD3">
        <f>SUMIFS('Combined Fuel Prices'!AH:AH,'Combined Fuel Prices'!$C:$C, "lignite",'Combined Fuel Prices'!$AL:$AL,'BFPaT-pretax-electricity'!$A3) * (1-SUMIFS('Tax Percentages'!AC:AC,'Tax Percentages'!$A:$A,"lignite"))</f>
        <v>1.8554081935699274E-6</v>
      </c>
      <c r="AE3">
        <f>SUMIFS('Combined Fuel Prices'!AI:AI,'Combined Fuel Prices'!$C:$C, "lignite",'Combined Fuel Prices'!$AL:$AL,'BFPaT-pretax-electricity'!$A3) * (1-SUMIFS('Tax Percentages'!AD:AD,'Tax Percentages'!$A:$A,"lignite"))</f>
        <v>1.8594701006749418E-6</v>
      </c>
      <c r="AF3">
        <f>SUMIFS('Combined Fuel Prices'!AJ:AJ,'Combined Fuel Prices'!$C:$C, "lignite",'Combined Fuel Prices'!$AL:$AL,'BFPaT-pretax-electricity'!$A3) * (1-SUMIFS('Tax Percentages'!AE:AE,'Tax Percentages'!$A:$A,"lignite"))</f>
        <v>1.8622093038789704E-6</v>
      </c>
      <c r="AG3">
        <f t="shared" ref="AG3:AV9" si="2">AF3</f>
        <v>1.8622093038789704E-6</v>
      </c>
      <c r="AH3">
        <f t="shared" si="2"/>
        <v>1.8622093038789704E-6</v>
      </c>
      <c r="AI3">
        <f t="shared" si="2"/>
        <v>1.8622093038789704E-6</v>
      </c>
      <c r="AJ3">
        <f t="shared" si="2"/>
        <v>1.8622093038789704E-6</v>
      </c>
      <c r="AK3">
        <f t="shared" si="2"/>
        <v>1.8622093038789704E-6</v>
      </c>
      <c r="AL3">
        <f t="shared" si="2"/>
        <v>1.8622093038789704E-6</v>
      </c>
      <c r="AM3">
        <f t="shared" si="2"/>
        <v>1.8622093038789704E-6</v>
      </c>
      <c r="AN3">
        <f t="shared" si="2"/>
        <v>1.8622093038789704E-6</v>
      </c>
      <c r="AO3">
        <f t="shared" si="2"/>
        <v>1.8622093038789704E-6</v>
      </c>
      <c r="AP3">
        <f t="shared" si="2"/>
        <v>1.8622093038789704E-6</v>
      </c>
      <c r="AQ3">
        <f t="shared" si="2"/>
        <v>1.8622093038789704E-6</v>
      </c>
      <c r="AR3">
        <f t="shared" si="2"/>
        <v>1.8622093038789704E-6</v>
      </c>
      <c r="AS3">
        <f t="shared" si="2"/>
        <v>1.8622093038789704E-6</v>
      </c>
      <c r="AT3">
        <f t="shared" si="2"/>
        <v>1.8622093038789704E-6</v>
      </c>
      <c r="AU3">
        <f t="shared" si="2"/>
        <v>1.8622093038789704E-6</v>
      </c>
      <c r="AV3">
        <f t="shared" si="2"/>
        <v>1.8622093038789704E-6</v>
      </c>
      <c r="AW3">
        <f t="shared" si="0"/>
        <v>1.8622093038789704E-6</v>
      </c>
      <c r="AX3">
        <f t="shared" si="0"/>
        <v>1.8622093038789704E-6</v>
      </c>
      <c r="AY3">
        <f t="shared" si="0"/>
        <v>1.8622093038789704E-6</v>
      </c>
      <c r="AZ3">
        <f t="shared" si="0"/>
        <v>1.8622093038789704E-6</v>
      </c>
      <c r="BA3">
        <f t="shared" si="0"/>
        <v>1.8622093038789704E-6</v>
      </c>
      <c r="BB3">
        <f t="shared" si="0"/>
        <v>1.8622093038789704E-6</v>
      </c>
      <c r="BC3">
        <f t="shared" si="0"/>
        <v>1.8622093038789704E-6</v>
      </c>
      <c r="BD3">
        <f t="shared" si="0"/>
        <v>1.8622093038789704E-6</v>
      </c>
      <c r="BE3">
        <f t="shared" si="0"/>
        <v>1.8622093038789704E-6</v>
      </c>
      <c r="BF3">
        <f t="shared" si="0"/>
        <v>1.8622093038789704E-6</v>
      </c>
      <c r="BG3">
        <f t="shared" si="0"/>
        <v>1.8622093038789704E-6</v>
      </c>
      <c r="BH3">
        <f t="shared" si="0"/>
        <v>1.8622093038789704E-6</v>
      </c>
      <c r="BI3">
        <f t="shared" si="0"/>
        <v>1.8622093038789704E-6</v>
      </c>
      <c r="BJ3">
        <f t="shared" si="0"/>
        <v>1.8622093038789704E-6</v>
      </c>
      <c r="BK3">
        <f t="shared" si="0"/>
        <v>1.8622093038789704E-6</v>
      </c>
      <c r="BL3">
        <f t="shared" si="0"/>
        <v>1.8622093038789704E-6</v>
      </c>
      <c r="BM3">
        <f t="shared" si="0"/>
        <v>1.8622093038789704E-6</v>
      </c>
      <c r="BN3">
        <f t="shared" si="0"/>
        <v>1.8622093038789704E-6</v>
      </c>
      <c r="BO3">
        <f t="shared" si="0"/>
        <v>1.8622093038789704E-6</v>
      </c>
      <c r="BP3">
        <f t="shared" si="0"/>
        <v>1.8622093038789704E-6</v>
      </c>
      <c r="BQ3">
        <f t="shared" si="0"/>
        <v>1.8622093038789704E-6</v>
      </c>
      <c r="BR3">
        <f t="shared" si="0"/>
        <v>1.8622093038789704E-6</v>
      </c>
      <c r="BS3">
        <f t="shared" si="0"/>
        <v>1.8622093038789704E-6</v>
      </c>
      <c r="BT3">
        <f t="shared" si="0"/>
        <v>1.8622093038789704E-6</v>
      </c>
      <c r="BU3">
        <f t="shared" si="0"/>
        <v>1.8622093038789704E-6</v>
      </c>
      <c r="BV3">
        <f t="shared" si="0"/>
        <v>1.8622093038789704E-6</v>
      </c>
      <c r="BW3">
        <f t="shared" si="0"/>
        <v>1.8622093038789704E-6</v>
      </c>
      <c r="BX3">
        <f t="shared" si="0"/>
        <v>1.8622093038789704E-6</v>
      </c>
      <c r="BY3">
        <f t="shared" si="0"/>
        <v>1.8622093038789704E-6</v>
      </c>
      <c r="BZ3">
        <f t="shared" si="0"/>
        <v>1.8622093038789704E-6</v>
      </c>
      <c r="CA3">
        <f t="shared" si="0"/>
        <v>1.8622093038789704E-6</v>
      </c>
      <c r="CB3">
        <f t="shared" si="0"/>
        <v>1.8622093038789704E-6</v>
      </c>
      <c r="CC3">
        <f t="shared" si="0"/>
        <v>1.8622093038789704E-6</v>
      </c>
      <c r="CD3">
        <f t="shared" si="0"/>
        <v>1.862209303878970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73687794041618E-6</v>
      </c>
      <c r="C5">
        <f>SUMIFS('Combined Fuel Prices'!G:G,'Combined Fuel Prices'!$C:$C, "lignite",'Combined Fuel Prices'!$AL:$AL,'BFPaT-pretax-electricity'!$A5) * (1-SUMIFS('Tax Percentages'!B:B,'Tax Percentages'!$A:$A,"lignite"))</f>
        <v>4.7473687794041618E-6</v>
      </c>
      <c r="D5">
        <f>SUMIFS('Combined Fuel Prices'!H:H,'Combined Fuel Prices'!$C:$C, "lignite",'Combined Fuel Prices'!$AL:$AL,'BFPaT-pretax-electricity'!$A5) * (1-SUMIFS('Tax Percentages'!C:C,'Tax Percentages'!$A:$A,"lignite"))</f>
        <v>6.5547998488048412E-6</v>
      </c>
      <c r="E5">
        <f>SUMIFS('Combined Fuel Prices'!I:I,'Combined Fuel Prices'!$C:$C, "lignite",'Combined Fuel Prices'!$AL:$AL,'BFPaT-pretax-electricity'!$A5) * (1-SUMIFS('Tax Percentages'!D:D,'Tax Percentages'!$A:$A,"lignite"))</f>
        <v>6.0596696181032036E-6</v>
      </c>
      <c r="F5">
        <f>SUMIFS('Combined Fuel Prices'!J:J,'Combined Fuel Prices'!$C:$C, "lignite",'Combined Fuel Prices'!$AL:$AL,'BFPaT-pretax-electricity'!$A5) * (1-SUMIFS('Tax Percentages'!E:E,'Tax Percentages'!$A:$A,"lignite"))</f>
        <v>5.8044258022633706E-6</v>
      </c>
      <c r="G5">
        <f>SUMIFS('Combined Fuel Prices'!K:K,'Combined Fuel Prices'!$C:$C, "lignite",'Combined Fuel Prices'!$AL:$AL,'BFPaT-pretax-electricity'!$A5) * (1-SUMIFS('Tax Percentages'!F:F,'Tax Percentages'!$A:$A,"lignite"))</f>
        <v>5.449565690438554E-6</v>
      </c>
      <c r="H5">
        <f>SUMIFS('Combined Fuel Prices'!L:L,'Combined Fuel Prices'!$C:$C, "lignite",'Combined Fuel Prices'!$AL:$AL,'BFPaT-pretax-electricity'!$A5) * (1-SUMIFS('Tax Percentages'!G:G,'Tax Percentages'!$A:$A,"lignite"))</f>
        <v>5.296673043126397E-6</v>
      </c>
      <c r="I5">
        <f>SUMIFS('Combined Fuel Prices'!M:M,'Combined Fuel Prices'!$C:$C, "lignite",'Combined Fuel Prices'!$AL:$AL,'BFPaT-pretax-electricity'!$A5) * (1-SUMIFS('Tax Percentages'!H:H,'Tax Percentages'!$A:$A,"lignite"))</f>
        <v>5.1951144705383519E-6</v>
      </c>
      <c r="J5">
        <f>SUMIFS('Combined Fuel Prices'!N:N,'Combined Fuel Prices'!$C:$C, "lignite",'Combined Fuel Prices'!$AL:$AL,'BFPaT-pretax-electricity'!$A5) * (1-SUMIFS('Tax Percentages'!I:I,'Tax Percentages'!$A:$A,"lignite"))</f>
        <v>5.1554979457323511E-6</v>
      </c>
      <c r="K5">
        <f>SUMIFS('Combined Fuel Prices'!O:O,'Combined Fuel Prices'!$C:$C, "lignite",'Combined Fuel Prices'!$AL:$AL,'BFPaT-pretax-electricity'!$A5) * (1-SUMIFS('Tax Percentages'!J:J,'Tax Percentages'!$A:$A,"lignite"))</f>
        <v>5.1566396975636202E-6</v>
      </c>
      <c r="L5">
        <f>SUMIFS('Combined Fuel Prices'!P:P,'Combined Fuel Prices'!$C:$C, "lignite",'Combined Fuel Prices'!$AL:$AL,'BFPaT-pretax-electricity'!$A5) * (1-SUMIFS('Tax Percentages'!K:K,'Tax Percentages'!$A:$A,"lignite"))</f>
        <v>5.1683510997640408E-6</v>
      </c>
      <c r="M5">
        <f>SUMIFS('Combined Fuel Prices'!Q:Q,'Combined Fuel Prices'!$C:$C, "lignite",'Combined Fuel Prices'!$AL:$AL,'BFPaT-pretax-electricity'!$A5) * (1-SUMIFS('Tax Percentages'!L:L,'Tax Percentages'!$A:$A,"lignite"))</f>
        <v>5.2035167918727233E-6</v>
      </c>
      <c r="N5">
        <f>SUMIFS('Combined Fuel Prices'!R:R,'Combined Fuel Prices'!$C:$C, "lignite",'Combined Fuel Prices'!$AL:$AL,'BFPaT-pretax-electricity'!$A5) * (1-SUMIFS('Tax Percentages'!M:M,'Tax Percentages'!$A:$A,"lignite"))</f>
        <v>5.2412961832847627E-6</v>
      </c>
      <c r="O5">
        <f>SUMIFS('Combined Fuel Prices'!S:S,'Combined Fuel Prices'!$C:$C, "lignite",'Combined Fuel Prices'!$AL:$AL,'BFPaT-pretax-electricity'!$A5) * (1-SUMIFS('Tax Percentages'!N:N,'Tax Percentages'!$A:$A,"lignite"))</f>
        <v>5.2894212642850407E-6</v>
      </c>
      <c r="P5">
        <f>SUMIFS('Combined Fuel Prices'!T:T,'Combined Fuel Prices'!$C:$C, "lignite",'Combined Fuel Prices'!$AL:$AL,'BFPaT-pretax-electricity'!$A5) * (1-SUMIFS('Tax Percentages'!O:O,'Tax Percentages'!$A:$A,"lignite"))</f>
        <v>5.3425243878660757E-6</v>
      </c>
      <c r="Q5">
        <f>SUMIFS('Combined Fuel Prices'!U:U,'Combined Fuel Prices'!$C:$C, "lignite",'Combined Fuel Prices'!$AL:$AL,'BFPaT-pretax-electricity'!$A5) * (1-SUMIFS('Tax Percentages'!P:P,'Tax Percentages'!$A:$A,"lignite"))</f>
        <v>5.3678826891439254E-6</v>
      </c>
      <c r="R5">
        <f>SUMIFS('Combined Fuel Prices'!V:V,'Combined Fuel Prices'!$C:$C, "lignite",'Combined Fuel Prices'!$AL:$AL,'BFPaT-pretax-electricity'!$A5) * (1-SUMIFS('Tax Percentages'!Q:Q,'Tax Percentages'!$A:$A,"lignite"))</f>
        <v>5.3859483608581956E-6</v>
      </c>
      <c r="S5">
        <f>SUMIFS('Combined Fuel Prices'!W:W,'Combined Fuel Prices'!$C:$C, "lignite",'Combined Fuel Prices'!$AL:$AL,'BFPaT-pretax-electricity'!$A5) * (1-SUMIFS('Tax Percentages'!R:R,'Tax Percentages'!$A:$A,"lignite"))</f>
        <v>5.415686422620437E-6</v>
      </c>
      <c r="T5">
        <f>SUMIFS('Combined Fuel Prices'!X:X,'Combined Fuel Prices'!$C:$C, "lignite",'Combined Fuel Prices'!$AL:$AL,'BFPaT-pretax-electricity'!$A5) * (1-SUMIFS('Tax Percentages'!S:S,'Tax Percentages'!$A:$A,"lignite"))</f>
        <v>5.4564332081966033E-6</v>
      </c>
      <c r="U5">
        <f>SUMIFS('Combined Fuel Prices'!Y:Y,'Combined Fuel Prices'!$C:$C, "lignite",'Combined Fuel Prices'!$AL:$AL,'BFPaT-pretax-electricity'!$A5) * (1-SUMIFS('Tax Percentages'!T:T,'Tax Percentages'!$A:$A,"lignite"))</f>
        <v>5.4792206718290158E-6</v>
      </c>
      <c r="V5">
        <f>SUMIFS('Combined Fuel Prices'!Z:Z,'Combined Fuel Prices'!$C:$C, "lignite",'Combined Fuel Prices'!$AL:$AL,'BFPaT-pretax-electricity'!$A5) * (1-SUMIFS('Tax Percentages'!U:U,'Tax Percentages'!$A:$A,"lignite"))</f>
        <v>5.5183959973439396E-6</v>
      </c>
      <c r="W5">
        <f>SUMIFS('Combined Fuel Prices'!AA:AA,'Combined Fuel Prices'!$C:$C, "lignite",'Combined Fuel Prices'!$AL:$AL,'BFPaT-pretax-electricity'!$A5) * (1-SUMIFS('Tax Percentages'!V:V,'Tax Percentages'!$A:$A,"lignite"))</f>
        <v>5.5616368028220647E-6</v>
      </c>
      <c r="X5">
        <f>SUMIFS('Combined Fuel Prices'!AB:AB,'Combined Fuel Prices'!$C:$C, "lignite",'Combined Fuel Prices'!$AL:$AL,'BFPaT-pretax-electricity'!$A5) * (1-SUMIFS('Tax Percentages'!W:W,'Tax Percentages'!$A:$A,"lignite"))</f>
        <v>5.5696045896807981E-6</v>
      </c>
      <c r="Y5">
        <f>SUMIFS('Combined Fuel Prices'!AC:AC,'Combined Fuel Prices'!$C:$C, "lignite",'Combined Fuel Prices'!$AL:$AL,'BFPaT-pretax-electricity'!$A5) * (1-SUMIFS('Tax Percentages'!X:X,'Tax Percentages'!$A:$A,"lignite"))</f>
        <v>5.5737577464402222E-6</v>
      </c>
      <c r="Z5">
        <f>SUMIFS('Combined Fuel Prices'!AD:AD,'Combined Fuel Prices'!$C:$C, "lignite",'Combined Fuel Prices'!$AL:$AL,'BFPaT-pretax-electricity'!$A5) * (1-SUMIFS('Tax Percentages'!Y:Y,'Tax Percentages'!$A:$A,"lignite"))</f>
        <v>5.5594844696220265E-6</v>
      </c>
      <c r="AA5">
        <f>SUMIFS('Combined Fuel Prices'!AE:AE,'Combined Fuel Prices'!$C:$C, "lignite",'Combined Fuel Prices'!$AL:$AL,'BFPaT-pretax-electricity'!$A5) * (1-SUMIFS('Tax Percentages'!Z:Z,'Tax Percentages'!$A:$A,"lignite"))</f>
        <v>5.5690599708397849E-6</v>
      </c>
      <c r="AB5">
        <f>SUMIFS('Combined Fuel Prices'!AF:AF,'Combined Fuel Prices'!$C:$C, "lignite",'Combined Fuel Prices'!$AL:$AL,'BFPaT-pretax-electricity'!$A5) * (1-SUMIFS('Tax Percentages'!AA:AA,'Tax Percentages'!$A:$A,"lignite"))</f>
        <v>5.5809041522512597E-6</v>
      </c>
      <c r="AC5">
        <f>SUMIFS('Combined Fuel Prices'!AG:AG,'Combined Fuel Prices'!$C:$C, "lignite",'Combined Fuel Prices'!$AL:$AL,'BFPaT-pretax-electricity'!$A5) * (1-SUMIFS('Tax Percentages'!AB:AB,'Tax Percentages'!$A:$A,"lignite"))</f>
        <v>5.561699141828553E-6</v>
      </c>
      <c r="AD5">
        <f>SUMIFS('Combined Fuel Prices'!AH:AH,'Combined Fuel Prices'!$C:$C, "lignite",'Combined Fuel Prices'!$AL:$AL,'BFPaT-pretax-electricity'!$A5) * (1-SUMIFS('Tax Percentages'!AC:AC,'Tax Percentages'!$A:$A,"lignite"))</f>
        <v>5.5754313620346793E-6</v>
      </c>
      <c r="AE5">
        <f>SUMIFS('Combined Fuel Prices'!AI:AI,'Combined Fuel Prices'!$C:$C, "lignite",'Combined Fuel Prices'!$AL:$AL,'BFPaT-pretax-electricity'!$A5) * (1-SUMIFS('Tax Percentages'!AD:AD,'Tax Percentages'!$A:$A,"lignite"))</f>
        <v>5.5736163489333396E-6</v>
      </c>
      <c r="AF5">
        <f>SUMIFS('Combined Fuel Prices'!AJ:AJ,'Combined Fuel Prices'!$C:$C, "lignite",'Combined Fuel Prices'!$AL:$AL,'BFPaT-pretax-electricity'!$A5) * (1-SUMIFS('Tax Percentages'!AE:AE,'Tax Percentages'!$A:$A,"lignite"))</f>
        <v>5.5574661221944562E-6</v>
      </c>
      <c r="AG5">
        <f t="shared" si="2"/>
        <v>5.5574661221944562E-6</v>
      </c>
      <c r="AH5">
        <f t="shared" si="0"/>
        <v>5.5574661221944562E-6</v>
      </c>
      <c r="AI5">
        <f t="shared" si="0"/>
        <v>5.5574661221944562E-6</v>
      </c>
      <c r="AJ5">
        <f t="shared" si="0"/>
        <v>5.5574661221944562E-6</v>
      </c>
      <c r="AK5">
        <f t="shared" si="0"/>
        <v>5.5574661221944562E-6</v>
      </c>
      <c r="AL5">
        <f t="shared" si="0"/>
        <v>5.5574661221944562E-6</v>
      </c>
      <c r="AM5">
        <f t="shared" si="0"/>
        <v>5.5574661221944562E-6</v>
      </c>
      <c r="AN5">
        <f t="shared" si="0"/>
        <v>5.5574661221944562E-6</v>
      </c>
      <c r="AO5">
        <f t="shared" si="0"/>
        <v>5.5574661221944562E-6</v>
      </c>
      <c r="AP5">
        <f t="shared" si="0"/>
        <v>5.5574661221944562E-6</v>
      </c>
      <c r="AQ5">
        <f t="shared" si="0"/>
        <v>5.5574661221944562E-6</v>
      </c>
      <c r="AR5">
        <f t="shared" si="0"/>
        <v>5.5574661221944562E-6</v>
      </c>
      <c r="AS5">
        <f t="shared" si="0"/>
        <v>5.5574661221944562E-6</v>
      </c>
      <c r="AT5">
        <f t="shared" si="0"/>
        <v>5.5574661221944562E-6</v>
      </c>
      <c r="AU5">
        <f t="shared" si="0"/>
        <v>5.5574661221944562E-6</v>
      </c>
      <c r="AV5">
        <f t="shared" si="0"/>
        <v>5.5574661221944562E-6</v>
      </c>
      <c r="AW5">
        <f t="shared" si="0"/>
        <v>5.5574661221944562E-6</v>
      </c>
      <c r="AX5">
        <f t="shared" si="0"/>
        <v>5.5574661221944562E-6</v>
      </c>
      <c r="AY5">
        <f t="shared" si="0"/>
        <v>5.5574661221944562E-6</v>
      </c>
      <c r="AZ5">
        <f t="shared" si="0"/>
        <v>5.5574661221944562E-6</v>
      </c>
      <c r="BA5">
        <f t="shared" si="0"/>
        <v>5.5574661221944562E-6</v>
      </c>
      <c r="BB5">
        <f t="shared" si="0"/>
        <v>5.5574661221944562E-6</v>
      </c>
      <c r="BC5">
        <f t="shared" si="0"/>
        <v>5.5574661221944562E-6</v>
      </c>
      <c r="BD5">
        <f t="shared" si="0"/>
        <v>5.5574661221944562E-6</v>
      </c>
      <c r="BE5">
        <f t="shared" si="0"/>
        <v>5.5574661221944562E-6</v>
      </c>
      <c r="BF5">
        <f t="shared" si="0"/>
        <v>5.5574661221944562E-6</v>
      </c>
      <c r="BG5">
        <f t="shared" si="0"/>
        <v>5.5574661221944562E-6</v>
      </c>
      <c r="BH5">
        <f t="shared" si="0"/>
        <v>5.5574661221944562E-6</v>
      </c>
      <c r="BI5">
        <f t="shared" si="0"/>
        <v>5.5574661221944562E-6</v>
      </c>
      <c r="BJ5">
        <f t="shared" si="0"/>
        <v>5.5574661221944562E-6</v>
      </c>
      <c r="BK5">
        <f t="shared" si="0"/>
        <v>5.5574661221944562E-6</v>
      </c>
      <c r="BL5">
        <f t="shared" si="0"/>
        <v>5.5574661221944562E-6</v>
      </c>
      <c r="BM5">
        <f t="shared" si="0"/>
        <v>5.5574661221944562E-6</v>
      </c>
      <c r="BN5">
        <f t="shared" si="0"/>
        <v>5.5574661221944562E-6</v>
      </c>
      <c r="BO5">
        <f t="shared" si="0"/>
        <v>5.5574661221944562E-6</v>
      </c>
      <c r="BP5">
        <f t="shared" si="0"/>
        <v>5.5574661221944562E-6</v>
      </c>
      <c r="BQ5">
        <f t="shared" si="0"/>
        <v>5.5574661221944562E-6</v>
      </c>
      <c r="BR5">
        <f t="shared" si="0"/>
        <v>5.5574661221944562E-6</v>
      </c>
      <c r="BS5">
        <f t="shared" si="0"/>
        <v>5.5574661221944562E-6</v>
      </c>
      <c r="BT5">
        <f t="shared" si="0"/>
        <v>5.5574661221944562E-6</v>
      </c>
      <c r="BU5">
        <f t="shared" si="0"/>
        <v>5.5574661221944562E-6</v>
      </c>
      <c r="BV5">
        <f t="shared" si="0"/>
        <v>5.5574661221944562E-6</v>
      </c>
      <c r="BW5">
        <f t="shared" si="0"/>
        <v>5.5574661221944562E-6</v>
      </c>
      <c r="BX5">
        <f t="shared" si="0"/>
        <v>5.5574661221944562E-6</v>
      </c>
      <c r="BY5">
        <f t="shared" si="0"/>
        <v>5.5574661221944562E-6</v>
      </c>
      <c r="BZ5">
        <f t="shared" si="0"/>
        <v>5.5574661221944562E-6</v>
      </c>
      <c r="CA5">
        <f t="shared" si="0"/>
        <v>5.5574661221944562E-6</v>
      </c>
      <c r="CB5">
        <f t="shared" si="0"/>
        <v>5.5574661221944562E-6</v>
      </c>
      <c r="CC5">
        <f t="shared" si="0"/>
        <v>5.5574661221944562E-6</v>
      </c>
      <c r="CD5">
        <f t="shared" si="0"/>
        <v>5.5574661221944562E-6</v>
      </c>
    </row>
    <row r="6" spans="1:82">
      <c r="A6" s="16" t="s">
        <v>329</v>
      </c>
      <c r="B6">
        <f t="shared" si="1"/>
        <v>3.2570003264518595E-6</v>
      </c>
      <c r="C6">
        <f>SUMIFS('Combined Fuel Prices'!G:G,'Combined Fuel Prices'!$C:$C, "lignite",'Combined Fuel Prices'!$AL:$AL,'BFPaT-pretax-electricity'!$A6) * (1-SUMIFS('Tax Percentages'!B:B,'Tax Percentages'!$A:$A,"lignite"))</f>
        <v>3.2570003264518595E-6</v>
      </c>
      <c r="D6">
        <f>SUMIFS('Combined Fuel Prices'!H:H,'Combined Fuel Prices'!$C:$C, "lignite",'Combined Fuel Prices'!$AL:$AL,'BFPaT-pretax-electricity'!$A6) * (1-SUMIFS('Tax Percentages'!C:C,'Tax Percentages'!$A:$A,"lignite"))</f>
        <v>4.7698193169911486E-6</v>
      </c>
      <c r="E6">
        <f>SUMIFS('Combined Fuel Prices'!I:I,'Combined Fuel Prices'!$C:$C, "lignite",'Combined Fuel Prices'!$AL:$AL,'BFPaT-pretax-electricity'!$A6) * (1-SUMIFS('Tax Percentages'!D:D,'Tax Percentages'!$A:$A,"lignite"))</f>
        <v>4.326730337125747E-6</v>
      </c>
      <c r="F6">
        <f>SUMIFS('Combined Fuel Prices'!J:J,'Combined Fuel Prices'!$C:$C, "lignite",'Combined Fuel Prices'!$AL:$AL,'BFPaT-pretax-electricity'!$A6) * (1-SUMIFS('Tax Percentages'!E:E,'Tax Percentages'!$A:$A,"lignite"))</f>
        <v>4.1057708330012893E-6</v>
      </c>
      <c r="G6">
        <f>SUMIFS('Combined Fuel Prices'!K:K,'Combined Fuel Prices'!$C:$C, "lignite",'Combined Fuel Prices'!$AL:$AL,'BFPaT-pretax-electricity'!$A6) * (1-SUMIFS('Tax Percentages'!F:F,'Tax Percentages'!$A:$A,"lignite"))</f>
        <v>3.8250823359031438E-6</v>
      </c>
      <c r="H6">
        <f>SUMIFS('Combined Fuel Prices'!L:L,'Combined Fuel Prices'!$C:$C, "lignite",'Combined Fuel Prices'!$AL:$AL,'BFPaT-pretax-electricity'!$A6) * (1-SUMIFS('Tax Percentages'!G:G,'Tax Percentages'!$A:$A,"lignite"))</f>
        <v>3.6939701496579881E-6</v>
      </c>
      <c r="I6">
        <f>SUMIFS('Combined Fuel Prices'!M:M,'Combined Fuel Prices'!$C:$C, "lignite",'Combined Fuel Prices'!$AL:$AL,'BFPaT-pretax-electricity'!$A6) * (1-SUMIFS('Tax Percentages'!H:H,'Tax Percentages'!$A:$A,"lignite"))</f>
        <v>3.6205035690331957E-6</v>
      </c>
      <c r="J6">
        <f>SUMIFS('Combined Fuel Prices'!N:N,'Combined Fuel Prices'!$C:$C, "lignite",'Combined Fuel Prices'!$AL:$AL,'BFPaT-pretax-electricity'!$A6) * (1-SUMIFS('Tax Percentages'!I:I,'Tax Percentages'!$A:$A,"lignite"))</f>
        <v>3.5904894985920252E-6</v>
      </c>
      <c r="K6">
        <f>SUMIFS('Combined Fuel Prices'!O:O,'Combined Fuel Prices'!$C:$C, "lignite",'Combined Fuel Prices'!$AL:$AL,'BFPaT-pretax-electricity'!$A6) * (1-SUMIFS('Tax Percentages'!J:J,'Tax Percentages'!$A:$A,"lignite"))</f>
        <v>3.5908652336020195E-6</v>
      </c>
      <c r="L6">
        <f>SUMIFS('Combined Fuel Prices'!P:P,'Combined Fuel Prices'!$C:$C, "lignite",'Combined Fuel Prices'!$AL:$AL,'BFPaT-pretax-electricity'!$A6) * (1-SUMIFS('Tax Percentages'!K:K,'Tax Percentages'!$A:$A,"lignite"))</f>
        <v>3.6049046311635917E-6</v>
      </c>
      <c r="M6">
        <f>SUMIFS('Combined Fuel Prices'!Q:Q,'Combined Fuel Prices'!$C:$C, "lignite",'Combined Fuel Prices'!$AL:$AL,'BFPaT-pretax-electricity'!$A6) * (1-SUMIFS('Tax Percentages'!L:L,'Tax Percentages'!$A:$A,"lignite"))</f>
        <v>3.6367853758268855E-6</v>
      </c>
      <c r="N6">
        <f>SUMIFS('Combined Fuel Prices'!R:R,'Combined Fuel Prices'!$C:$C, "lignite",'Combined Fuel Prices'!$AL:$AL,'BFPaT-pretax-electricity'!$A6) * (1-SUMIFS('Tax Percentages'!M:M,'Tax Percentages'!$A:$A,"lignite"))</f>
        <v>3.6715460136974404E-6</v>
      </c>
      <c r="O6">
        <f>SUMIFS('Combined Fuel Prices'!S:S,'Combined Fuel Prices'!$C:$C, "lignite",'Combined Fuel Prices'!$AL:$AL,'BFPaT-pretax-electricity'!$A6) * (1-SUMIFS('Tax Percentages'!N:N,'Tax Percentages'!$A:$A,"lignite"))</f>
        <v>3.7172700842150001E-6</v>
      </c>
      <c r="P6">
        <f>SUMIFS('Combined Fuel Prices'!T:T,'Combined Fuel Prices'!$C:$C, "lignite",'Combined Fuel Prices'!$AL:$AL,'BFPaT-pretax-electricity'!$A6) * (1-SUMIFS('Tax Percentages'!O:O,'Tax Percentages'!$A:$A,"lignite"))</f>
        <v>3.7510175467397923E-6</v>
      </c>
      <c r="Q6">
        <f>SUMIFS('Combined Fuel Prices'!U:U,'Combined Fuel Prices'!$C:$C, "lignite",'Combined Fuel Prices'!$AL:$AL,'BFPaT-pretax-electricity'!$A6) * (1-SUMIFS('Tax Percentages'!P:P,'Tax Percentages'!$A:$A,"lignite"))</f>
        <v>3.7774599526173221E-6</v>
      </c>
      <c r="R6">
        <f>SUMIFS('Combined Fuel Prices'!V:V,'Combined Fuel Prices'!$C:$C, "lignite",'Combined Fuel Prices'!$AL:$AL,'BFPaT-pretax-electricity'!$A6) * (1-SUMIFS('Tax Percentages'!Q:Q,'Tax Percentages'!$A:$A,"lignite"))</f>
        <v>3.7932213162368903E-6</v>
      </c>
      <c r="S6">
        <f>SUMIFS('Combined Fuel Prices'!W:W,'Combined Fuel Prices'!$C:$C, "lignite",'Combined Fuel Prices'!$AL:$AL,'BFPaT-pretax-electricity'!$A6) * (1-SUMIFS('Tax Percentages'!R:R,'Tax Percentages'!$A:$A,"lignite"))</f>
        <v>3.82283032600875E-6</v>
      </c>
      <c r="T6">
        <f>SUMIFS('Combined Fuel Prices'!X:X,'Combined Fuel Prices'!$C:$C, "lignite",'Combined Fuel Prices'!$AL:$AL,'BFPaT-pretax-electricity'!$A6) * (1-SUMIFS('Tax Percentages'!S:S,'Tax Percentages'!$A:$A,"lignite"))</f>
        <v>3.8643304542397477E-6</v>
      </c>
      <c r="U6">
        <f>SUMIFS('Combined Fuel Prices'!Y:Y,'Combined Fuel Prices'!$C:$C, "lignite",'Combined Fuel Prices'!$AL:$AL,'BFPaT-pretax-electricity'!$A6) * (1-SUMIFS('Tax Percentages'!T:T,'Tax Percentages'!$A:$A,"lignite"))</f>
        <v>3.8820728708806488E-6</v>
      </c>
      <c r="V6">
        <f>SUMIFS('Combined Fuel Prices'!Z:Z,'Combined Fuel Prices'!$C:$C, "lignite",'Combined Fuel Prices'!$AL:$AL,'BFPaT-pretax-electricity'!$A6) * (1-SUMIFS('Tax Percentages'!U:U,'Tax Percentages'!$A:$A,"lignite"))</f>
        <v>3.9182060107023432E-6</v>
      </c>
      <c r="W6">
        <f>SUMIFS('Combined Fuel Prices'!AA:AA,'Combined Fuel Prices'!$C:$C, "lignite",'Combined Fuel Prices'!$AL:$AL,'BFPaT-pretax-electricity'!$A6) * (1-SUMIFS('Tax Percentages'!V:V,'Tax Percentages'!$A:$A,"lignite"))</f>
        <v>3.9549033203508912E-6</v>
      </c>
      <c r="X6">
        <f>SUMIFS('Combined Fuel Prices'!AB:AB,'Combined Fuel Prices'!$C:$C, "lignite",'Combined Fuel Prices'!$AL:$AL,'BFPaT-pretax-electricity'!$A6) * (1-SUMIFS('Tax Percentages'!W:W,'Tax Percentages'!$A:$A,"lignite"))</f>
        <v>3.9623558344428399E-6</v>
      </c>
      <c r="Y6">
        <f>SUMIFS('Combined Fuel Prices'!AC:AC,'Combined Fuel Prices'!$C:$C, "lignite",'Combined Fuel Prices'!$AL:$AL,'BFPaT-pretax-electricity'!$A6) * (1-SUMIFS('Tax Percentages'!X:X,'Tax Percentages'!$A:$A,"lignite"))</f>
        <v>3.9691450736896222E-6</v>
      </c>
      <c r="Z6">
        <f>SUMIFS('Combined Fuel Prices'!AD:AD,'Combined Fuel Prices'!$C:$C, "lignite",'Combined Fuel Prices'!$AL:$AL,'BFPaT-pretax-electricity'!$A6) * (1-SUMIFS('Tax Percentages'!Y:Y,'Tax Percentages'!$A:$A,"lignite"))</f>
        <v>3.9628462973670356E-6</v>
      </c>
      <c r="AA6">
        <f>SUMIFS('Combined Fuel Prices'!AE:AE,'Combined Fuel Prices'!$C:$C, "lignite",'Combined Fuel Prices'!$AL:$AL,'BFPaT-pretax-electricity'!$A6) * (1-SUMIFS('Tax Percentages'!Z:Z,'Tax Percentages'!$A:$A,"lignite"))</f>
        <v>3.9709086280710236E-6</v>
      </c>
      <c r="AB6">
        <f>SUMIFS('Combined Fuel Prices'!AF:AF,'Combined Fuel Prices'!$C:$C, "lignite",'Combined Fuel Prices'!$AL:$AL,'BFPaT-pretax-electricity'!$A6) * (1-SUMIFS('Tax Percentages'!AA:AA,'Tax Percentages'!$A:$A,"lignite"))</f>
        <v>3.9811686376487982E-6</v>
      </c>
      <c r="AC6">
        <f>SUMIFS('Combined Fuel Prices'!AG:AG,'Combined Fuel Prices'!$C:$C, "lignite",'Combined Fuel Prices'!$AL:$AL,'BFPaT-pretax-electricity'!$A6) * (1-SUMIFS('Tax Percentages'!AB:AB,'Tax Percentages'!$A:$A,"lignite"))</f>
        <v>3.9762190162122704E-6</v>
      </c>
      <c r="AD6">
        <f>SUMIFS('Combined Fuel Prices'!AH:AH,'Combined Fuel Prices'!$C:$C, "lignite",'Combined Fuel Prices'!$AL:$AL,'BFPaT-pretax-electricity'!$A6) * (1-SUMIFS('Tax Percentages'!AC:AC,'Tax Percentages'!$A:$A,"lignite"))</f>
        <v>3.9864617009585714E-6</v>
      </c>
      <c r="AE6">
        <f>SUMIFS('Combined Fuel Prices'!AI:AI,'Combined Fuel Prices'!$C:$C, "lignite",'Combined Fuel Prices'!$AL:$AL,'BFPaT-pretax-electricity'!$A6) * (1-SUMIFS('Tax Percentages'!AD:AD,'Tax Percentages'!$A:$A,"lignite"))</f>
        <v>3.9858213804241188E-6</v>
      </c>
      <c r="AF6">
        <f>SUMIFS('Combined Fuel Prices'!AJ:AJ,'Combined Fuel Prices'!$C:$C, "lignite",'Combined Fuel Prices'!$AL:$AL,'BFPaT-pretax-electricity'!$A6) * (1-SUMIFS('Tax Percentages'!AE:AE,'Tax Percentages'!$A:$A,"lignite"))</f>
        <v>3.9797091187859352E-6</v>
      </c>
      <c r="AG6">
        <f t="shared" si="2"/>
        <v>3.9797091187859352E-6</v>
      </c>
      <c r="AH6">
        <f t="shared" si="0"/>
        <v>3.9797091187859352E-6</v>
      </c>
      <c r="AI6">
        <f t="shared" si="0"/>
        <v>3.9797091187859352E-6</v>
      </c>
      <c r="AJ6">
        <f t="shared" si="0"/>
        <v>3.9797091187859352E-6</v>
      </c>
      <c r="AK6">
        <f t="shared" si="0"/>
        <v>3.9797091187859352E-6</v>
      </c>
      <c r="AL6">
        <f t="shared" si="0"/>
        <v>3.9797091187859352E-6</v>
      </c>
      <c r="AM6">
        <f t="shared" si="0"/>
        <v>3.9797091187859352E-6</v>
      </c>
      <c r="AN6">
        <f t="shared" si="0"/>
        <v>3.9797091187859352E-6</v>
      </c>
      <c r="AO6">
        <f t="shared" si="0"/>
        <v>3.9797091187859352E-6</v>
      </c>
      <c r="AP6">
        <f t="shared" si="0"/>
        <v>3.9797091187859352E-6</v>
      </c>
      <c r="AQ6">
        <f t="shared" si="0"/>
        <v>3.9797091187859352E-6</v>
      </c>
      <c r="AR6">
        <f t="shared" si="0"/>
        <v>3.9797091187859352E-6</v>
      </c>
      <c r="AS6">
        <f t="shared" si="0"/>
        <v>3.9797091187859352E-6</v>
      </c>
      <c r="AT6">
        <f t="shared" si="0"/>
        <v>3.9797091187859352E-6</v>
      </c>
      <c r="AU6">
        <f t="shared" si="0"/>
        <v>3.9797091187859352E-6</v>
      </c>
      <c r="AV6">
        <f t="shared" si="0"/>
        <v>3.9797091187859352E-6</v>
      </c>
      <c r="AW6">
        <f t="shared" si="0"/>
        <v>3.9797091187859352E-6</v>
      </c>
      <c r="AX6">
        <f t="shared" si="0"/>
        <v>3.9797091187859352E-6</v>
      </c>
      <c r="AY6">
        <f t="shared" si="0"/>
        <v>3.9797091187859352E-6</v>
      </c>
      <c r="AZ6">
        <f t="shared" si="0"/>
        <v>3.9797091187859352E-6</v>
      </c>
      <c r="BA6">
        <f t="shared" si="0"/>
        <v>3.9797091187859352E-6</v>
      </c>
      <c r="BB6">
        <f t="shared" si="0"/>
        <v>3.9797091187859352E-6</v>
      </c>
      <c r="BC6">
        <f t="shared" si="0"/>
        <v>3.9797091187859352E-6</v>
      </c>
      <c r="BD6">
        <f t="shared" si="0"/>
        <v>3.9797091187859352E-6</v>
      </c>
      <c r="BE6">
        <f t="shared" si="0"/>
        <v>3.9797091187859352E-6</v>
      </c>
      <c r="BF6">
        <f t="shared" si="0"/>
        <v>3.9797091187859352E-6</v>
      </c>
      <c r="BG6">
        <f t="shared" si="0"/>
        <v>3.9797091187859352E-6</v>
      </c>
      <c r="BH6">
        <f t="shared" si="0"/>
        <v>3.9797091187859352E-6</v>
      </c>
      <c r="BI6">
        <f t="shared" si="0"/>
        <v>3.9797091187859352E-6</v>
      </c>
      <c r="BJ6">
        <f t="shared" si="0"/>
        <v>3.9797091187859352E-6</v>
      </c>
      <c r="BK6">
        <f t="shared" si="0"/>
        <v>3.9797091187859352E-6</v>
      </c>
      <c r="BL6">
        <f t="shared" si="0"/>
        <v>3.9797091187859352E-6</v>
      </c>
      <c r="BM6">
        <f t="shared" si="0"/>
        <v>3.9797091187859352E-6</v>
      </c>
      <c r="BN6">
        <f t="shared" si="0"/>
        <v>3.9797091187859352E-6</v>
      </c>
      <c r="BO6">
        <f t="shared" si="0"/>
        <v>3.9797091187859352E-6</v>
      </c>
      <c r="BP6">
        <f t="shared" si="0"/>
        <v>3.9797091187859352E-6</v>
      </c>
      <c r="BQ6">
        <f t="shared" si="0"/>
        <v>3.9797091187859352E-6</v>
      </c>
      <c r="BR6">
        <f t="shared" si="0"/>
        <v>3.9797091187859352E-6</v>
      </c>
      <c r="BS6">
        <f t="shared" si="0"/>
        <v>3.9797091187859352E-6</v>
      </c>
      <c r="BT6">
        <f t="shared" si="0"/>
        <v>3.9797091187859352E-6</v>
      </c>
      <c r="BU6">
        <f t="shared" si="0"/>
        <v>3.9797091187859352E-6</v>
      </c>
      <c r="BV6">
        <f t="shared" si="0"/>
        <v>3.9797091187859352E-6</v>
      </c>
      <c r="BW6">
        <f t="shared" si="0"/>
        <v>3.9797091187859352E-6</v>
      </c>
      <c r="BX6">
        <f t="shared" si="0"/>
        <v>3.9797091187859352E-6</v>
      </c>
      <c r="BY6">
        <f t="shared" si="0"/>
        <v>3.9797091187859352E-6</v>
      </c>
      <c r="BZ6">
        <f t="shared" si="0"/>
        <v>3.9797091187859352E-6</v>
      </c>
      <c r="CA6">
        <f t="shared" si="0"/>
        <v>3.9797091187859352E-6</v>
      </c>
      <c r="CB6">
        <f t="shared" si="0"/>
        <v>3.9797091187859352E-6</v>
      </c>
      <c r="CC6">
        <f t="shared" si="0"/>
        <v>3.9797091187859352E-6</v>
      </c>
      <c r="CD6">
        <f t="shared" si="0"/>
        <v>3.979709118785935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718397239546812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718397239546812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718397239546812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718397239546812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718397239546812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718397239546812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718397239546812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718397239546812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718397239546812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718397239546812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718397239546812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718397239546812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718397239546812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718397239546812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718397239546812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718397239546812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718397239546812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718397239546812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718397239546812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718397239546812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718397239546812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718397239546812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718397239546812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718397239546812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718397239546812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718397239546812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718397239546812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718397239546812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718397239546812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718397239546812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718397239546812E-5</v>
      </c>
      <c r="AG4">
        <f t="shared" si="2"/>
        <v>1.0718397239546812E-5</v>
      </c>
      <c r="AH4">
        <f t="shared" si="0"/>
        <v>1.0718397239546812E-5</v>
      </c>
      <c r="AI4">
        <f t="shared" si="0"/>
        <v>1.0718397239546812E-5</v>
      </c>
      <c r="AJ4">
        <f t="shared" si="0"/>
        <v>1.0718397239546812E-5</v>
      </c>
      <c r="AK4">
        <f t="shared" si="0"/>
        <v>1.0718397239546812E-5</v>
      </c>
      <c r="AL4">
        <f t="shared" si="0"/>
        <v>1.0718397239546812E-5</v>
      </c>
      <c r="AM4">
        <f t="shared" si="0"/>
        <v>1.0718397239546812E-5</v>
      </c>
      <c r="AN4">
        <f t="shared" si="0"/>
        <v>1.0718397239546812E-5</v>
      </c>
      <c r="AO4">
        <f t="shared" si="0"/>
        <v>1.0718397239546812E-5</v>
      </c>
      <c r="AP4">
        <f t="shared" si="0"/>
        <v>1.0718397239546812E-5</v>
      </c>
      <c r="AQ4">
        <f t="shared" si="0"/>
        <v>1.0718397239546812E-5</v>
      </c>
      <c r="AR4">
        <f t="shared" si="0"/>
        <v>1.0718397239546812E-5</v>
      </c>
      <c r="AS4">
        <f t="shared" si="0"/>
        <v>1.0718397239546812E-5</v>
      </c>
      <c r="AT4">
        <f t="shared" si="0"/>
        <v>1.0718397239546812E-5</v>
      </c>
      <c r="AU4">
        <f t="shared" si="0"/>
        <v>1.0718397239546812E-5</v>
      </c>
      <c r="AV4">
        <f t="shared" si="0"/>
        <v>1.0718397239546812E-5</v>
      </c>
      <c r="AW4">
        <f t="shared" si="0"/>
        <v>1.0718397239546812E-5</v>
      </c>
      <c r="AX4">
        <f t="shared" si="0"/>
        <v>1.0718397239546812E-5</v>
      </c>
      <c r="AY4">
        <f t="shared" si="0"/>
        <v>1.0718397239546812E-5</v>
      </c>
      <c r="AZ4">
        <f t="shared" si="0"/>
        <v>1.0718397239546812E-5</v>
      </c>
      <c r="BA4">
        <f t="shared" si="0"/>
        <v>1.0718397239546812E-5</v>
      </c>
      <c r="BB4">
        <f t="shared" si="0"/>
        <v>1.0718397239546812E-5</v>
      </c>
      <c r="BC4">
        <f t="shared" si="0"/>
        <v>1.0718397239546812E-5</v>
      </c>
      <c r="BD4">
        <f t="shared" si="0"/>
        <v>1.0718397239546812E-5</v>
      </c>
      <c r="BE4">
        <f t="shared" si="0"/>
        <v>1.0718397239546812E-5</v>
      </c>
      <c r="BF4">
        <f t="shared" si="0"/>
        <v>1.0718397239546812E-5</v>
      </c>
      <c r="BG4">
        <f t="shared" si="0"/>
        <v>1.0718397239546812E-5</v>
      </c>
      <c r="BH4">
        <f t="shared" si="0"/>
        <v>1.0718397239546812E-5</v>
      </c>
      <c r="BI4">
        <f t="shared" si="0"/>
        <v>1.0718397239546812E-5</v>
      </c>
      <c r="BJ4">
        <f t="shared" si="0"/>
        <v>1.0718397239546812E-5</v>
      </c>
      <c r="BK4">
        <f t="shared" si="0"/>
        <v>1.0718397239546812E-5</v>
      </c>
      <c r="BL4">
        <f t="shared" si="0"/>
        <v>1.0718397239546812E-5</v>
      </c>
      <c r="BM4">
        <f t="shared" si="0"/>
        <v>1.0718397239546812E-5</v>
      </c>
      <c r="BN4">
        <f t="shared" si="0"/>
        <v>1.0718397239546812E-5</v>
      </c>
      <c r="BO4">
        <f t="shared" si="0"/>
        <v>1.0718397239546812E-5</v>
      </c>
      <c r="BP4">
        <f t="shared" si="0"/>
        <v>1.0718397239546812E-5</v>
      </c>
      <c r="BQ4">
        <f t="shared" si="0"/>
        <v>1.0718397239546812E-5</v>
      </c>
      <c r="BR4">
        <f t="shared" si="0"/>
        <v>1.0718397239546812E-5</v>
      </c>
      <c r="BS4">
        <f t="shared" si="0"/>
        <v>1.0718397239546812E-5</v>
      </c>
      <c r="BT4">
        <f t="shared" si="0"/>
        <v>1.0718397239546812E-5</v>
      </c>
      <c r="BU4">
        <f t="shared" si="0"/>
        <v>1.0718397239546812E-5</v>
      </c>
      <c r="BV4">
        <f t="shared" si="0"/>
        <v>1.0718397239546812E-5</v>
      </c>
      <c r="BW4">
        <f t="shared" si="0"/>
        <v>1.0718397239546812E-5</v>
      </c>
      <c r="BX4">
        <f t="shared" si="0"/>
        <v>1.0718397239546812E-5</v>
      </c>
      <c r="BY4">
        <f t="shared" si="0"/>
        <v>1.0718397239546812E-5</v>
      </c>
      <c r="BZ4">
        <f t="shared" si="0"/>
        <v>1.0718397239546812E-5</v>
      </c>
      <c r="CA4">
        <f t="shared" si="0"/>
        <v>1.0718397239546812E-5</v>
      </c>
      <c r="CB4">
        <f t="shared" si="0"/>
        <v>1.0718397239546812E-5</v>
      </c>
      <c r="CC4">
        <f t="shared" si="0"/>
        <v>1.0718397239546812E-5</v>
      </c>
      <c r="CD4">
        <f t="shared" si="0"/>
        <v>1.0718397239546812E-5</v>
      </c>
    </row>
    <row r="5" spans="1:82">
      <c r="A5" s="16" t="s">
        <v>328</v>
      </c>
      <c r="B5">
        <f t="shared" si="1"/>
        <v>1.0718397239546812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718397239546812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8107876366105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88472538023224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50260797508051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8519347889676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85290787169607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37719449166383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774026406014677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82626364471400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98212841088744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17979509204789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35968621681672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52383342581045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704290915866249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90278549490794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06014671248178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215924878458438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39766231942267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531785240191853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67912508299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8980780925236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92255650414623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0386198198783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98540919496718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07702007913572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35011553169390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35168819126748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56234143793746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720497645317778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840837278767013E-5</v>
      </c>
      <c r="AG5">
        <f t="shared" si="2"/>
        <v>2.6840837278767013E-5</v>
      </c>
      <c r="AH5">
        <f t="shared" si="0"/>
        <v>2.6840837278767013E-5</v>
      </c>
      <c r="AI5">
        <f t="shared" si="0"/>
        <v>2.6840837278767013E-5</v>
      </c>
      <c r="AJ5">
        <f t="shared" si="0"/>
        <v>2.6840837278767013E-5</v>
      </c>
      <c r="AK5">
        <f t="shared" si="0"/>
        <v>2.6840837278767013E-5</v>
      </c>
      <c r="AL5">
        <f t="shared" si="0"/>
        <v>2.6840837278767013E-5</v>
      </c>
      <c r="AM5">
        <f t="shared" si="0"/>
        <v>2.6840837278767013E-5</v>
      </c>
      <c r="AN5">
        <f t="shared" si="0"/>
        <v>2.6840837278767013E-5</v>
      </c>
      <c r="AO5">
        <f t="shared" si="0"/>
        <v>2.6840837278767013E-5</v>
      </c>
      <c r="AP5">
        <f t="shared" si="0"/>
        <v>2.6840837278767013E-5</v>
      </c>
      <c r="AQ5">
        <f t="shared" si="0"/>
        <v>2.6840837278767013E-5</v>
      </c>
      <c r="AR5">
        <f t="shared" si="0"/>
        <v>2.6840837278767013E-5</v>
      </c>
      <c r="AS5">
        <f t="shared" si="0"/>
        <v>2.6840837278767013E-5</v>
      </c>
      <c r="AT5">
        <f t="shared" si="0"/>
        <v>2.6840837278767013E-5</v>
      </c>
      <c r="AU5">
        <f t="shared" si="0"/>
        <v>2.6840837278767013E-5</v>
      </c>
      <c r="AV5">
        <f t="shared" si="0"/>
        <v>2.6840837278767013E-5</v>
      </c>
      <c r="AW5">
        <f t="shared" si="0"/>
        <v>2.6840837278767013E-5</v>
      </c>
      <c r="AX5">
        <f t="shared" si="0"/>
        <v>2.6840837278767013E-5</v>
      </c>
      <c r="AY5">
        <f t="shared" si="0"/>
        <v>2.6840837278767013E-5</v>
      </c>
      <c r="AZ5">
        <f t="shared" si="0"/>
        <v>2.6840837278767013E-5</v>
      </c>
      <c r="BA5">
        <f t="shared" si="0"/>
        <v>2.6840837278767013E-5</v>
      </c>
      <c r="BB5">
        <f t="shared" si="0"/>
        <v>2.6840837278767013E-5</v>
      </c>
      <c r="BC5">
        <f t="shared" si="0"/>
        <v>2.6840837278767013E-5</v>
      </c>
      <c r="BD5">
        <f t="shared" si="0"/>
        <v>2.6840837278767013E-5</v>
      </c>
      <c r="BE5">
        <f t="shared" si="0"/>
        <v>2.6840837278767013E-5</v>
      </c>
      <c r="BF5">
        <f t="shared" si="0"/>
        <v>2.6840837278767013E-5</v>
      </c>
      <c r="BG5">
        <f t="shared" si="0"/>
        <v>2.6840837278767013E-5</v>
      </c>
      <c r="BH5">
        <f t="shared" si="0"/>
        <v>2.6840837278767013E-5</v>
      </c>
      <c r="BI5">
        <f t="shared" si="0"/>
        <v>2.6840837278767013E-5</v>
      </c>
      <c r="BJ5">
        <f t="shared" si="0"/>
        <v>2.6840837278767013E-5</v>
      </c>
      <c r="BK5">
        <f t="shared" si="0"/>
        <v>2.6840837278767013E-5</v>
      </c>
      <c r="BL5">
        <f t="shared" si="0"/>
        <v>2.6840837278767013E-5</v>
      </c>
      <c r="BM5">
        <f t="shared" si="0"/>
        <v>2.6840837278767013E-5</v>
      </c>
      <c r="BN5">
        <f t="shared" si="0"/>
        <v>2.6840837278767013E-5</v>
      </c>
      <c r="BO5">
        <f t="shared" si="0"/>
        <v>2.6840837278767013E-5</v>
      </c>
      <c r="BP5">
        <f t="shared" si="0"/>
        <v>2.6840837278767013E-5</v>
      </c>
      <c r="BQ5">
        <f t="shared" si="0"/>
        <v>2.6840837278767013E-5</v>
      </c>
      <c r="BR5">
        <f t="shared" si="0"/>
        <v>2.6840837278767013E-5</v>
      </c>
      <c r="BS5">
        <f t="shared" si="0"/>
        <v>2.6840837278767013E-5</v>
      </c>
      <c r="BT5">
        <f t="shared" si="0"/>
        <v>2.6840837278767013E-5</v>
      </c>
      <c r="BU5">
        <f t="shared" si="0"/>
        <v>2.6840837278767013E-5</v>
      </c>
      <c r="BV5">
        <f t="shared" si="0"/>
        <v>2.6840837278767013E-5</v>
      </c>
      <c r="BW5">
        <f t="shared" si="0"/>
        <v>2.6840837278767013E-5</v>
      </c>
      <c r="BX5">
        <f t="shared" si="0"/>
        <v>2.6840837278767013E-5</v>
      </c>
      <c r="BY5">
        <f t="shared" si="0"/>
        <v>2.6840837278767013E-5</v>
      </c>
      <c r="BZ5">
        <f t="shared" si="0"/>
        <v>2.6840837278767013E-5</v>
      </c>
      <c r="CA5">
        <f t="shared" si="0"/>
        <v>2.6840837278767013E-5</v>
      </c>
      <c r="CB5">
        <f t="shared" si="0"/>
        <v>2.6840837278767013E-5</v>
      </c>
      <c r="CC5">
        <f t="shared" si="0"/>
        <v>2.6840837278767013E-5</v>
      </c>
      <c r="CD5">
        <f t="shared" si="0"/>
        <v>2.6840837278767013E-5</v>
      </c>
    </row>
    <row r="6" spans="1:82">
      <c r="A6" s="16" t="s">
        <v>329</v>
      </c>
      <c r="B6">
        <f t="shared" si="1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10990277030373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7481426309607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88760842870030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520060622741705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37442156307200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20088363410236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51184092300696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569931717998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2640126512510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93020242869905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11567638075450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284917812815512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47097570700938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67563046184377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83787530277845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99848796293481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618586553064638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32415088634833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47606334436904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7018114464173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72704953278496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84671481302132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79185282410276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88630680430812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716787763188191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716949909812558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38668985850024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54975436133563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673828672580382E-5</v>
      </c>
      <c r="AG6">
        <f t="shared" si="2"/>
        <v>2.7673828672580382E-5</v>
      </c>
      <c r="AH6">
        <f t="shared" si="0"/>
        <v>2.7673828672580382E-5</v>
      </c>
      <c r="AI6">
        <f t="shared" si="0"/>
        <v>2.7673828672580382E-5</v>
      </c>
      <c r="AJ6">
        <f t="shared" si="0"/>
        <v>2.7673828672580382E-5</v>
      </c>
      <c r="AK6">
        <f t="shared" si="0"/>
        <v>2.7673828672580382E-5</v>
      </c>
      <c r="AL6">
        <f t="shared" si="0"/>
        <v>2.7673828672580382E-5</v>
      </c>
      <c r="AM6">
        <f t="shared" si="0"/>
        <v>2.7673828672580382E-5</v>
      </c>
      <c r="AN6">
        <f t="shared" si="0"/>
        <v>2.7673828672580382E-5</v>
      </c>
      <c r="AO6">
        <f t="shared" si="0"/>
        <v>2.7673828672580382E-5</v>
      </c>
      <c r="AP6">
        <f t="shared" si="0"/>
        <v>2.7673828672580382E-5</v>
      </c>
      <c r="AQ6">
        <f t="shared" si="0"/>
        <v>2.7673828672580382E-5</v>
      </c>
      <c r="AR6">
        <f t="shared" si="0"/>
        <v>2.7673828672580382E-5</v>
      </c>
      <c r="AS6">
        <f t="shared" si="0"/>
        <v>2.7673828672580382E-5</v>
      </c>
      <c r="AT6">
        <f t="shared" si="0"/>
        <v>2.7673828672580382E-5</v>
      </c>
      <c r="AU6">
        <f t="shared" si="0"/>
        <v>2.7673828672580382E-5</v>
      </c>
      <c r="AV6">
        <f t="shared" si="0"/>
        <v>2.7673828672580382E-5</v>
      </c>
      <c r="AW6">
        <f t="shared" si="0"/>
        <v>2.7673828672580382E-5</v>
      </c>
      <c r="AX6">
        <f t="shared" si="0"/>
        <v>2.7673828672580382E-5</v>
      </c>
      <c r="AY6">
        <f t="shared" si="0"/>
        <v>2.7673828672580382E-5</v>
      </c>
      <c r="AZ6">
        <f t="shared" si="0"/>
        <v>2.7673828672580382E-5</v>
      </c>
      <c r="BA6">
        <f t="shared" si="0"/>
        <v>2.7673828672580382E-5</v>
      </c>
      <c r="BB6">
        <f t="shared" si="0"/>
        <v>2.7673828672580382E-5</v>
      </c>
      <c r="BC6">
        <f t="shared" si="0"/>
        <v>2.7673828672580382E-5</v>
      </c>
      <c r="BD6">
        <f t="shared" si="0"/>
        <v>2.7673828672580382E-5</v>
      </c>
      <c r="BE6">
        <f t="shared" si="0"/>
        <v>2.7673828672580382E-5</v>
      </c>
      <c r="BF6">
        <f t="shared" si="0"/>
        <v>2.7673828672580382E-5</v>
      </c>
      <c r="BG6">
        <f t="shared" si="0"/>
        <v>2.7673828672580382E-5</v>
      </c>
      <c r="BH6">
        <f t="shared" si="0"/>
        <v>2.7673828672580382E-5</v>
      </c>
      <c r="BI6">
        <f t="shared" si="0"/>
        <v>2.7673828672580382E-5</v>
      </c>
      <c r="BJ6">
        <f t="shared" si="0"/>
        <v>2.7673828672580382E-5</v>
      </c>
      <c r="BK6">
        <f t="shared" si="0"/>
        <v>2.7673828672580382E-5</v>
      </c>
      <c r="BL6">
        <f t="shared" si="0"/>
        <v>2.7673828672580382E-5</v>
      </c>
      <c r="BM6">
        <f t="shared" si="0"/>
        <v>2.7673828672580382E-5</v>
      </c>
      <c r="BN6">
        <f t="shared" si="0"/>
        <v>2.7673828672580382E-5</v>
      </c>
      <c r="BO6">
        <f t="shared" si="0"/>
        <v>2.7673828672580382E-5</v>
      </c>
      <c r="BP6">
        <f t="shared" si="0"/>
        <v>2.7673828672580382E-5</v>
      </c>
      <c r="BQ6">
        <f t="shared" si="0"/>
        <v>2.7673828672580382E-5</v>
      </c>
      <c r="BR6">
        <f t="shared" si="0"/>
        <v>2.7673828672580382E-5</v>
      </c>
      <c r="BS6">
        <f t="shared" si="0"/>
        <v>2.7673828672580382E-5</v>
      </c>
      <c r="BT6">
        <f t="shared" si="0"/>
        <v>2.7673828672580382E-5</v>
      </c>
      <c r="BU6">
        <f t="shared" si="0"/>
        <v>2.7673828672580382E-5</v>
      </c>
      <c r="BV6">
        <f t="shared" si="0"/>
        <v>2.7673828672580382E-5</v>
      </c>
      <c r="BW6">
        <f t="shared" si="0"/>
        <v>2.7673828672580382E-5</v>
      </c>
      <c r="BX6">
        <f t="shared" si="0"/>
        <v>2.7673828672580382E-5</v>
      </c>
      <c r="BY6">
        <f t="shared" si="0"/>
        <v>2.7673828672580382E-5</v>
      </c>
      <c r="BZ6">
        <f t="shared" si="0"/>
        <v>2.7673828672580382E-5</v>
      </c>
      <c r="CA6">
        <f t="shared" si="0"/>
        <v>2.7673828672580382E-5</v>
      </c>
      <c r="CB6">
        <f t="shared" si="0"/>
        <v>2.7673828672580382E-5</v>
      </c>
      <c r="CC6">
        <f t="shared" si="0"/>
        <v>2.7673828672580382E-5</v>
      </c>
      <c r="CD6">
        <f t="shared" si="0"/>
        <v>2.7673828672580382E-5</v>
      </c>
    </row>
    <row r="7" spans="1:82">
      <c r="A7" s="16" t="s">
        <v>330</v>
      </c>
      <c r="B7">
        <f t="shared" si="1"/>
        <v>1.07183972395468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45131558998677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52975123618111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6390696935980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715827809627824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28717883615709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97749453890452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54235589455531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58689399706357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71314604553407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87472429262034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902222102540366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915798630172576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30344909778515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46169529377012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58414312725698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70663266182747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85156410536970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95592443013307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007428555742464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024126476743853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25919219780875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34517848704824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30340879841422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207030520169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58247917601715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5823930834574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74186206282997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6079220813359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951393865693054E-5</v>
      </c>
      <c r="AG7">
        <f t="shared" si="2"/>
        <v>2.0951393865693054E-5</v>
      </c>
      <c r="AH7">
        <f t="shared" si="0"/>
        <v>2.0951393865693054E-5</v>
      </c>
      <c r="AI7">
        <f t="shared" si="0"/>
        <v>2.0951393865693054E-5</v>
      </c>
      <c r="AJ7">
        <f t="shared" si="0"/>
        <v>2.0951393865693054E-5</v>
      </c>
      <c r="AK7">
        <f t="shared" si="0"/>
        <v>2.0951393865693054E-5</v>
      </c>
      <c r="AL7">
        <f t="shared" si="0"/>
        <v>2.0951393865693054E-5</v>
      </c>
      <c r="AM7">
        <f t="shared" si="0"/>
        <v>2.0951393865693054E-5</v>
      </c>
      <c r="AN7">
        <f t="shared" si="0"/>
        <v>2.0951393865693054E-5</v>
      </c>
      <c r="AO7">
        <f t="shared" si="0"/>
        <v>2.0951393865693054E-5</v>
      </c>
      <c r="AP7">
        <f t="shared" si="0"/>
        <v>2.0951393865693054E-5</v>
      </c>
      <c r="AQ7">
        <f t="shared" si="0"/>
        <v>2.0951393865693054E-5</v>
      </c>
      <c r="AR7">
        <f t="shared" si="0"/>
        <v>2.0951393865693054E-5</v>
      </c>
      <c r="AS7">
        <f t="shared" si="0"/>
        <v>2.0951393865693054E-5</v>
      </c>
      <c r="AT7">
        <f t="shared" si="0"/>
        <v>2.0951393865693054E-5</v>
      </c>
      <c r="AU7">
        <f t="shared" si="0"/>
        <v>2.0951393865693054E-5</v>
      </c>
      <c r="AV7">
        <f t="shared" si="0"/>
        <v>2.0951393865693054E-5</v>
      </c>
      <c r="AW7">
        <f t="shared" si="0"/>
        <v>2.0951393865693054E-5</v>
      </c>
      <c r="AX7">
        <f t="shared" si="0"/>
        <v>2.0951393865693054E-5</v>
      </c>
      <c r="AY7">
        <f t="shared" si="0"/>
        <v>2.0951393865693054E-5</v>
      </c>
      <c r="AZ7">
        <f t="shared" si="0"/>
        <v>2.0951393865693054E-5</v>
      </c>
      <c r="BA7">
        <f t="shared" si="0"/>
        <v>2.0951393865693054E-5</v>
      </c>
      <c r="BB7">
        <f t="shared" si="0"/>
        <v>2.0951393865693054E-5</v>
      </c>
      <c r="BC7">
        <f t="shared" si="0"/>
        <v>2.0951393865693054E-5</v>
      </c>
      <c r="BD7">
        <f t="shared" si="0"/>
        <v>2.0951393865693054E-5</v>
      </c>
      <c r="BE7">
        <f t="shared" si="0"/>
        <v>2.0951393865693054E-5</v>
      </c>
      <c r="BF7">
        <f t="shared" si="0"/>
        <v>2.0951393865693054E-5</v>
      </c>
      <c r="BG7">
        <f t="shared" ref="AH7:CD9" si="3">BF7</f>
        <v>2.0951393865693054E-5</v>
      </c>
      <c r="BH7">
        <f t="shared" si="3"/>
        <v>2.0951393865693054E-5</v>
      </c>
      <c r="BI7">
        <f t="shared" si="3"/>
        <v>2.0951393865693054E-5</v>
      </c>
      <c r="BJ7">
        <f t="shared" si="3"/>
        <v>2.0951393865693054E-5</v>
      </c>
      <c r="BK7">
        <f t="shared" si="3"/>
        <v>2.0951393865693054E-5</v>
      </c>
      <c r="BL7">
        <f t="shared" si="3"/>
        <v>2.0951393865693054E-5</v>
      </c>
      <c r="BM7">
        <f t="shared" si="3"/>
        <v>2.0951393865693054E-5</v>
      </c>
      <c r="BN7">
        <f t="shared" si="3"/>
        <v>2.0951393865693054E-5</v>
      </c>
      <c r="BO7">
        <f t="shared" si="3"/>
        <v>2.0951393865693054E-5</v>
      </c>
      <c r="BP7">
        <f t="shared" si="3"/>
        <v>2.0951393865693054E-5</v>
      </c>
      <c r="BQ7">
        <f t="shared" si="3"/>
        <v>2.0951393865693054E-5</v>
      </c>
      <c r="BR7">
        <f t="shared" si="3"/>
        <v>2.0951393865693054E-5</v>
      </c>
      <c r="BS7">
        <f t="shared" si="3"/>
        <v>2.0951393865693054E-5</v>
      </c>
      <c r="BT7">
        <f t="shared" si="3"/>
        <v>2.0951393865693054E-5</v>
      </c>
      <c r="BU7">
        <f t="shared" si="3"/>
        <v>2.0951393865693054E-5</v>
      </c>
      <c r="BV7">
        <f t="shared" si="3"/>
        <v>2.0951393865693054E-5</v>
      </c>
      <c r="BW7">
        <f t="shared" si="3"/>
        <v>2.0951393865693054E-5</v>
      </c>
      <c r="BX7">
        <f t="shared" si="3"/>
        <v>2.0951393865693054E-5</v>
      </c>
      <c r="BY7">
        <f t="shared" si="3"/>
        <v>2.0951393865693054E-5</v>
      </c>
      <c r="BZ7">
        <f t="shared" si="3"/>
        <v>2.0951393865693054E-5</v>
      </c>
      <c r="CA7">
        <f t="shared" si="3"/>
        <v>2.0951393865693054E-5</v>
      </c>
      <c r="CB7">
        <f t="shared" si="3"/>
        <v>2.0951393865693054E-5</v>
      </c>
      <c r="CC7">
        <f t="shared" si="3"/>
        <v>2.0951393865693054E-5</v>
      </c>
      <c r="CD7">
        <f t="shared" si="3"/>
        <v>2.0951393865693054E-5</v>
      </c>
    </row>
    <row r="8" spans="1:82">
      <c r="A8" s="16" t="s">
        <v>331</v>
      </c>
      <c r="B8">
        <f t="shared" si="1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45131558998677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52975123618111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6390696935980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715827809627824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28717883615709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97749453890452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54235589455531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58689399706357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7131460455340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87472429262034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902222102540366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915798630172576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30344909778515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46169529377012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584143127256985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706632661827478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85156410536970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95592443013307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007428555742464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24126476743853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25919219780875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34517848704824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30340879841422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20703052016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58247917601715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5823930834574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74186206282997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6079220813359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951393865693054E-5</v>
      </c>
      <c r="AG8">
        <f t="shared" si="2"/>
        <v>2.0951393865693054E-5</v>
      </c>
      <c r="AH8">
        <f t="shared" si="3"/>
        <v>2.0951393865693054E-5</v>
      </c>
      <c r="AI8">
        <f t="shared" si="3"/>
        <v>2.0951393865693054E-5</v>
      </c>
      <c r="AJ8">
        <f t="shared" si="3"/>
        <v>2.0951393865693054E-5</v>
      </c>
      <c r="AK8">
        <f t="shared" si="3"/>
        <v>2.0951393865693054E-5</v>
      </c>
      <c r="AL8">
        <f t="shared" si="3"/>
        <v>2.0951393865693054E-5</v>
      </c>
      <c r="AM8">
        <f t="shared" si="3"/>
        <v>2.0951393865693054E-5</v>
      </c>
      <c r="AN8">
        <f t="shared" si="3"/>
        <v>2.0951393865693054E-5</v>
      </c>
      <c r="AO8">
        <f t="shared" si="3"/>
        <v>2.0951393865693054E-5</v>
      </c>
      <c r="AP8">
        <f t="shared" si="3"/>
        <v>2.0951393865693054E-5</v>
      </c>
      <c r="AQ8">
        <f t="shared" si="3"/>
        <v>2.0951393865693054E-5</v>
      </c>
      <c r="AR8">
        <f t="shared" si="3"/>
        <v>2.0951393865693054E-5</v>
      </c>
      <c r="AS8">
        <f t="shared" si="3"/>
        <v>2.0951393865693054E-5</v>
      </c>
      <c r="AT8">
        <f t="shared" si="3"/>
        <v>2.0951393865693054E-5</v>
      </c>
      <c r="AU8">
        <f t="shared" si="3"/>
        <v>2.0951393865693054E-5</v>
      </c>
      <c r="AV8">
        <f t="shared" si="3"/>
        <v>2.0951393865693054E-5</v>
      </c>
      <c r="AW8">
        <f t="shared" si="3"/>
        <v>2.0951393865693054E-5</v>
      </c>
      <c r="AX8">
        <f t="shared" si="3"/>
        <v>2.0951393865693054E-5</v>
      </c>
      <c r="AY8">
        <f t="shared" si="3"/>
        <v>2.0951393865693054E-5</v>
      </c>
      <c r="AZ8">
        <f t="shared" si="3"/>
        <v>2.0951393865693054E-5</v>
      </c>
      <c r="BA8">
        <f t="shared" si="3"/>
        <v>2.0951393865693054E-5</v>
      </c>
      <c r="BB8">
        <f t="shared" si="3"/>
        <v>2.0951393865693054E-5</v>
      </c>
      <c r="BC8">
        <f t="shared" si="3"/>
        <v>2.0951393865693054E-5</v>
      </c>
      <c r="BD8">
        <f t="shared" si="3"/>
        <v>2.0951393865693054E-5</v>
      </c>
      <c r="BE8">
        <f t="shared" si="3"/>
        <v>2.0951393865693054E-5</v>
      </c>
      <c r="BF8">
        <f t="shared" si="3"/>
        <v>2.0951393865693054E-5</v>
      </c>
      <c r="BG8">
        <f t="shared" si="3"/>
        <v>2.0951393865693054E-5</v>
      </c>
      <c r="BH8">
        <f t="shared" si="3"/>
        <v>2.0951393865693054E-5</v>
      </c>
      <c r="BI8">
        <f t="shared" si="3"/>
        <v>2.0951393865693054E-5</v>
      </c>
      <c r="BJ8">
        <f t="shared" si="3"/>
        <v>2.0951393865693054E-5</v>
      </c>
      <c r="BK8">
        <f t="shared" si="3"/>
        <v>2.0951393865693054E-5</v>
      </c>
      <c r="BL8">
        <f t="shared" si="3"/>
        <v>2.0951393865693054E-5</v>
      </c>
      <c r="BM8">
        <f t="shared" si="3"/>
        <v>2.0951393865693054E-5</v>
      </c>
      <c r="BN8">
        <f t="shared" si="3"/>
        <v>2.0951393865693054E-5</v>
      </c>
      <c r="BO8">
        <f t="shared" si="3"/>
        <v>2.0951393865693054E-5</v>
      </c>
      <c r="BP8">
        <f t="shared" si="3"/>
        <v>2.0951393865693054E-5</v>
      </c>
      <c r="BQ8">
        <f t="shared" si="3"/>
        <v>2.0951393865693054E-5</v>
      </c>
      <c r="BR8">
        <f t="shared" si="3"/>
        <v>2.0951393865693054E-5</v>
      </c>
      <c r="BS8">
        <f t="shared" si="3"/>
        <v>2.0951393865693054E-5</v>
      </c>
      <c r="BT8">
        <f t="shared" si="3"/>
        <v>2.0951393865693054E-5</v>
      </c>
      <c r="BU8">
        <f t="shared" si="3"/>
        <v>2.0951393865693054E-5</v>
      </c>
      <c r="BV8">
        <f t="shared" si="3"/>
        <v>2.0951393865693054E-5</v>
      </c>
      <c r="BW8">
        <f t="shared" si="3"/>
        <v>2.0951393865693054E-5</v>
      </c>
      <c r="BX8">
        <f t="shared" si="3"/>
        <v>2.0951393865693054E-5</v>
      </c>
      <c r="BY8">
        <f t="shared" si="3"/>
        <v>2.0951393865693054E-5</v>
      </c>
      <c r="BZ8">
        <f t="shared" si="3"/>
        <v>2.0951393865693054E-5</v>
      </c>
      <c r="CA8">
        <f t="shared" si="3"/>
        <v>2.0951393865693054E-5</v>
      </c>
      <c r="CB8">
        <f t="shared" si="3"/>
        <v>2.0951393865693054E-5</v>
      </c>
      <c r="CC8">
        <f t="shared" si="3"/>
        <v>2.0951393865693054E-5</v>
      </c>
      <c r="CD8">
        <f t="shared" si="3"/>
        <v>2.0951393865693054E-5</v>
      </c>
    </row>
    <row r="9" spans="1:82">
      <c r="A9" s="16" t="s">
        <v>332</v>
      </c>
      <c r="B9">
        <f t="shared" si="1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45131558998677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52975123618111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6390696935980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715827809627824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28717883615709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97749453890452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54235589455531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58689399706357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7131460455340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87472429262034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902222102540366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915798630172576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30344909778515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46169529377012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584143127256985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706632661827478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85156410536970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95592443013307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007428555742464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24126476743853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25919219780875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34517848704824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30340879841422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20703052016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58247917601715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5823930834574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74186206282997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6079220813359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951393865693054E-5</v>
      </c>
      <c r="AG9">
        <f t="shared" si="2"/>
        <v>2.0951393865693054E-5</v>
      </c>
      <c r="AH9">
        <f t="shared" si="3"/>
        <v>2.0951393865693054E-5</v>
      </c>
      <c r="AI9">
        <f t="shared" si="3"/>
        <v>2.0951393865693054E-5</v>
      </c>
      <c r="AJ9">
        <f t="shared" si="3"/>
        <v>2.0951393865693054E-5</v>
      </c>
      <c r="AK9">
        <f t="shared" si="3"/>
        <v>2.0951393865693054E-5</v>
      </c>
      <c r="AL9">
        <f t="shared" si="3"/>
        <v>2.0951393865693054E-5</v>
      </c>
      <c r="AM9">
        <f t="shared" si="3"/>
        <v>2.0951393865693054E-5</v>
      </c>
      <c r="AN9">
        <f t="shared" si="3"/>
        <v>2.0951393865693054E-5</v>
      </c>
      <c r="AO9">
        <f t="shared" si="3"/>
        <v>2.0951393865693054E-5</v>
      </c>
      <c r="AP9">
        <f t="shared" si="3"/>
        <v>2.0951393865693054E-5</v>
      </c>
      <c r="AQ9">
        <f t="shared" si="3"/>
        <v>2.0951393865693054E-5</v>
      </c>
      <c r="AR9">
        <f t="shared" si="3"/>
        <v>2.0951393865693054E-5</v>
      </c>
      <c r="AS9">
        <f t="shared" si="3"/>
        <v>2.0951393865693054E-5</v>
      </c>
      <c r="AT9">
        <f t="shared" si="3"/>
        <v>2.0951393865693054E-5</v>
      </c>
      <c r="AU9">
        <f t="shared" si="3"/>
        <v>2.0951393865693054E-5</v>
      </c>
      <c r="AV9">
        <f t="shared" si="3"/>
        <v>2.0951393865693054E-5</v>
      </c>
      <c r="AW9">
        <f t="shared" si="3"/>
        <v>2.0951393865693054E-5</v>
      </c>
      <c r="AX9">
        <f t="shared" si="3"/>
        <v>2.0951393865693054E-5</v>
      </c>
      <c r="AY9">
        <f t="shared" si="3"/>
        <v>2.0951393865693054E-5</v>
      </c>
      <c r="AZ9">
        <f t="shared" si="3"/>
        <v>2.0951393865693054E-5</v>
      </c>
      <c r="BA9">
        <f t="shared" si="3"/>
        <v>2.0951393865693054E-5</v>
      </c>
      <c r="BB9">
        <f t="shared" si="3"/>
        <v>2.0951393865693054E-5</v>
      </c>
      <c r="BC9">
        <f t="shared" si="3"/>
        <v>2.0951393865693054E-5</v>
      </c>
      <c r="BD9">
        <f t="shared" si="3"/>
        <v>2.0951393865693054E-5</v>
      </c>
      <c r="BE9">
        <f t="shared" si="3"/>
        <v>2.0951393865693054E-5</v>
      </c>
      <c r="BF9">
        <f t="shared" si="3"/>
        <v>2.0951393865693054E-5</v>
      </c>
      <c r="BG9">
        <f t="shared" si="3"/>
        <v>2.0951393865693054E-5</v>
      </c>
      <c r="BH9">
        <f t="shared" si="3"/>
        <v>2.0951393865693054E-5</v>
      </c>
      <c r="BI9">
        <f t="shared" si="3"/>
        <v>2.0951393865693054E-5</v>
      </c>
      <c r="BJ9">
        <f t="shared" si="3"/>
        <v>2.0951393865693054E-5</v>
      </c>
      <c r="BK9">
        <f t="shared" si="3"/>
        <v>2.0951393865693054E-5</v>
      </c>
      <c r="BL9">
        <f t="shared" si="3"/>
        <v>2.0951393865693054E-5</v>
      </c>
      <c r="BM9">
        <f t="shared" si="3"/>
        <v>2.0951393865693054E-5</v>
      </c>
      <c r="BN9">
        <f t="shared" si="3"/>
        <v>2.0951393865693054E-5</v>
      </c>
      <c r="BO9">
        <f t="shared" si="3"/>
        <v>2.0951393865693054E-5</v>
      </c>
      <c r="BP9">
        <f t="shared" si="3"/>
        <v>2.0951393865693054E-5</v>
      </c>
      <c r="BQ9">
        <f t="shared" si="3"/>
        <v>2.0951393865693054E-5</v>
      </c>
      <c r="BR9">
        <f t="shared" si="3"/>
        <v>2.0951393865693054E-5</v>
      </c>
      <c r="BS9">
        <f t="shared" si="3"/>
        <v>2.0951393865693054E-5</v>
      </c>
      <c r="BT9">
        <f t="shared" si="3"/>
        <v>2.0951393865693054E-5</v>
      </c>
      <c r="BU9">
        <f t="shared" si="3"/>
        <v>2.0951393865693054E-5</v>
      </c>
      <c r="BV9">
        <f t="shared" si="3"/>
        <v>2.0951393865693054E-5</v>
      </c>
      <c r="BW9">
        <f t="shared" si="3"/>
        <v>2.0951393865693054E-5</v>
      </c>
      <c r="BX9">
        <f t="shared" si="3"/>
        <v>2.0951393865693054E-5</v>
      </c>
      <c r="BY9">
        <f t="shared" si="3"/>
        <v>2.0951393865693054E-5</v>
      </c>
      <c r="BZ9">
        <f t="shared" si="3"/>
        <v>2.0951393865693054E-5</v>
      </c>
      <c r="CA9">
        <f t="shared" si="3"/>
        <v>2.0951393865693054E-5</v>
      </c>
      <c r="CB9">
        <f t="shared" si="3"/>
        <v>2.0951393865693054E-5</v>
      </c>
      <c r="CC9">
        <f t="shared" si="3"/>
        <v>2.0951393865693054E-5</v>
      </c>
      <c r="CD9">
        <f t="shared" si="3"/>
        <v>2.0951393865693054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9939263475661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19939263475661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00698218225786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49945976024750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88285709749269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26554154919726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46725368238507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04019925887676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97301295748848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08057308895597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33748614514038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966268254894750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07055227917557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51940563379932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88196482589331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0885829805115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21339533108572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364695318356996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16563287207902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16525542204039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90226061648458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09347246844379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17148140325104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16618193079418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12209000873432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16785278667248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16271864919776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19310527379716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27110059278235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25898348370912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223141777257917E-5</v>
      </c>
      <c r="AG2">
        <f>AF2</f>
        <v>2.2223141777257917E-5</v>
      </c>
      <c r="AH2">
        <f t="shared" ref="AH2:CD7" si="0">AG2</f>
        <v>2.2223141777257917E-5</v>
      </c>
      <c r="AI2">
        <f t="shared" si="0"/>
        <v>2.2223141777257917E-5</v>
      </c>
      <c r="AJ2">
        <f t="shared" si="0"/>
        <v>2.2223141777257917E-5</v>
      </c>
      <c r="AK2">
        <f t="shared" si="0"/>
        <v>2.2223141777257917E-5</v>
      </c>
      <c r="AL2">
        <f t="shared" si="0"/>
        <v>2.2223141777257917E-5</v>
      </c>
      <c r="AM2">
        <f t="shared" si="0"/>
        <v>2.2223141777257917E-5</v>
      </c>
      <c r="AN2">
        <f t="shared" si="0"/>
        <v>2.2223141777257917E-5</v>
      </c>
      <c r="AO2">
        <f t="shared" si="0"/>
        <v>2.2223141777257917E-5</v>
      </c>
      <c r="AP2">
        <f t="shared" si="0"/>
        <v>2.2223141777257917E-5</v>
      </c>
      <c r="AQ2">
        <f t="shared" si="0"/>
        <v>2.2223141777257917E-5</v>
      </c>
      <c r="AR2">
        <f t="shared" si="0"/>
        <v>2.2223141777257917E-5</v>
      </c>
      <c r="AS2">
        <f t="shared" si="0"/>
        <v>2.2223141777257917E-5</v>
      </c>
      <c r="AT2">
        <f t="shared" si="0"/>
        <v>2.2223141777257917E-5</v>
      </c>
      <c r="AU2">
        <f t="shared" si="0"/>
        <v>2.2223141777257917E-5</v>
      </c>
      <c r="AV2">
        <f t="shared" si="0"/>
        <v>2.2223141777257917E-5</v>
      </c>
      <c r="AW2">
        <f t="shared" si="0"/>
        <v>2.2223141777257917E-5</v>
      </c>
      <c r="AX2">
        <f t="shared" si="0"/>
        <v>2.2223141777257917E-5</v>
      </c>
      <c r="AY2">
        <f t="shared" si="0"/>
        <v>2.2223141777257917E-5</v>
      </c>
      <c r="AZ2">
        <f t="shared" si="0"/>
        <v>2.2223141777257917E-5</v>
      </c>
      <c r="BA2">
        <f t="shared" si="0"/>
        <v>2.2223141777257917E-5</v>
      </c>
      <c r="BB2">
        <f t="shared" si="0"/>
        <v>2.2223141777257917E-5</v>
      </c>
      <c r="BC2">
        <f t="shared" si="0"/>
        <v>2.2223141777257917E-5</v>
      </c>
      <c r="BD2">
        <f t="shared" si="0"/>
        <v>2.2223141777257917E-5</v>
      </c>
      <c r="BE2">
        <f t="shared" si="0"/>
        <v>2.2223141777257917E-5</v>
      </c>
      <c r="BF2">
        <f t="shared" si="0"/>
        <v>2.2223141777257917E-5</v>
      </c>
      <c r="BG2">
        <f t="shared" si="0"/>
        <v>2.2223141777257917E-5</v>
      </c>
      <c r="BH2">
        <f t="shared" si="0"/>
        <v>2.2223141777257917E-5</v>
      </c>
      <c r="BI2">
        <f t="shared" si="0"/>
        <v>2.2223141777257917E-5</v>
      </c>
      <c r="BJ2">
        <f t="shared" si="0"/>
        <v>2.2223141777257917E-5</v>
      </c>
      <c r="BK2">
        <f t="shared" si="0"/>
        <v>2.2223141777257917E-5</v>
      </c>
      <c r="BL2">
        <f t="shared" si="0"/>
        <v>2.2223141777257917E-5</v>
      </c>
      <c r="BM2">
        <f t="shared" si="0"/>
        <v>2.2223141777257917E-5</v>
      </c>
      <c r="BN2">
        <f t="shared" si="0"/>
        <v>2.2223141777257917E-5</v>
      </c>
      <c r="BO2">
        <f t="shared" si="0"/>
        <v>2.2223141777257917E-5</v>
      </c>
      <c r="BP2">
        <f t="shared" si="0"/>
        <v>2.2223141777257917E-5</v>
      </c>
      <c r="BQ2">
        <f t="shared" si="0"/>
        <v>2.2223141777257917E-5</v>
      </c>
      <c r="BR2">
        <f t="shared" si="0"/>
        <v>2.2223141777257917E-5</v>
      </c>
      <c r="BS2">
        <f t="shared" si="0"/>
        <v>2.2223141777257917E-5</v>
      </c>
      <c r="BT2">
        <f t="shared" si="0"/>
        <v>2.2223141777257917E-5</v>
      </c>
      <c r="BU2">
        <f t="shared" si="0"/>
        <v>2.2223141777257917E-5</v>
      </c>
      <c r="BV2">
        <f t="shared" si="0"/>
        <v>2.2223141777257917E-5</v>
      </c>
      <c r="BW2">
        <f t="shared" si="0"/>
        <v>2.2223141777257917E-5</v>
      </c>
      <c r="BX2">
        <f t="shared" si="0"/>
        <v>2.2223141777257917E-5</v>
      </c>
      <c r="BY2">
        <f t="shared" si="0"/>
        <v>2.2223141777257917E-5</v>
      </c>
      <c r="BZ2">
        <f t="shared" si="0"/>
        <v>2.2223141777257917E-5</v>
      </c>
      <c r="CA2">
        <f t="shared" si="0"/>
        <v>2.2223141777257917E-5</v>
      </c>
      <c r="CB2">
        <f t="shared" si="0"/>
        <v>2.2223141777257917E-5</v>
      </c>
      <c r="CC2">
        <f t="shared" si="0"/>
        <v>2.2223141777257917E-5</v>
      </c>
      <c r="CD2">
        <f t="shared" si="0"/>
        <v>2.2223141777257917E-5</v>
      </c>
    </row>
    <row r="3" spans="1:82">
      <c r="A3" s="16" t="s">
        <v>326</v>
      </c>
      <c r="B3">
        <f t="shared" ref="B3:B9" si="1">C3</f>
        <v>1.44117959405100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72333419100541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42254741014186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28448630922083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26337103036806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44965530296875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85586335589818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55533351585233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4670916957673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56913131304603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79414048879578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12145723155916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54229569550963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93752316868168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22844394383585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43477008219458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62223724026404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89687119116874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98315826951280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20482856558366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411321768987959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53806199360833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58408074642698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57404070214237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60655866229278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60578548203356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622615469450521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6765403536045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67554119164116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645270942369588E-5</v>
      </c>
      <c r="AG3">
        <f t="shared" ref="AG3:AV9" si="2">AF3</f>
        <v>2.1645270942369588E-5</v>
      </c>
      <c r="AH3">
        <f t="shared" si="2"/>
        <v>2.1645270942369588E-5</v>
      </c>
      <c r="AI3">
        <f t="shared" si="2"/>
        <v>2.1645270942369588E-5</v>
      </c>
      <c r="AJ3">
        <f t="shared" si="2"/>
        <v>2.1645270942369588E-5</v>
      </c>
      <c r="AK3">
        <f t="shared" si="2"/>
        <v>2.1645270942369588E-5</v>
      </c>
      <c r="AL3">
        <f t="shared" si="2"/>
        <v>2.1645270942369588E-5</v>
      </c>
      <c r="AM3">
        <f t="shared" si="2"/>
        <v>2.1645270942369588E-5</v>
      </c>
      <c r="AN3">
        <f t="shared" si="2"/>
        <v>2.1645270942369588E-5</v>
      </c>
      <c r="AO3">
        <f t="shared" si="2"/>
        <v>2.1645270942369588E-5</v>
      </c>
      <c r="AP3">
        <f t="shared" si="2"/>
        <v>2.1645270942369588E-5</v>
      </c>
      <c r="AQ3">
        <f t="shared" si="2"/>
        <v>2.1645270942369588E-5</v>
      </c>
      <c r="AR3">
        <f t="shared" si="2"/>
        <v>2.1645270942369588E-5</v>
      </c>
      <c r="AS3">
        <f t="shared" si="2"/>
        <v>2.1645270942369588E-5</v>
      </c>
      <c r="AT3">
        <f t="shared" si="2"/>
        <v>2.1645270942369588E-5</v>
      </c>
      <c r="AU3">
        <f t="shared" si="2"/>
        <v>2.1645270942369588E-5</v>
      </c>
      <c r="AV3">
        <f t="shared" si="2"/>
        <v>2.1645270942369588E-5</v>
      </c>
      <c r="AW3">
        <f t="shared" si="0"/>
        <v>2.1645270942369588E-5</v>
      </c>
      <c r="AX3">
        <f t="shared" si="0"/>
        <v>2.1645270942369588E-5</v>
      </c>
      <c r="AY3">
        <f t="shared" si="0"/>
        <v>2.1645270942369588E-5</v>
      </c>
      <c r="AZ3">
        <f t="shared" si="0"/>
        <v>2.1645270942369588E-5</v>
      </c>
      <c r="BA3">
        <f t="shared" si="0"/>
        <v>2.1645270942369588E-5</v>
      </c>
      <c r="BB3">
        <f t="shared" si="0"/>
        <v>2.1645270942369588E-5</v>
      </c>
      <c r="BC3">
        <f t="shared" si="0"/>
        <v>2.1645270942369588E-5</v>
      </c>
      <c r="BD3">
        <f t="shared" si="0"/>
        <v>2.1645270942369588E-5</v>
      </c>
      <c r="BE3">
        <f t="shared" si="0"/>
        <v>2.1645270942369588E-5</v>
      </c>
      <c r="BF3">
        <f t="shared" si="0"/>
        <v>2.1645270942369588E-5</v>
      </c>
      <c r="BG3">
        <f t="shared" si="0"/>
        <v>2.1645270942369588E-5</v>
      </c>
      <c r="BH3">
        <f t="shared" si="0"/>
        <v>2.1645270942369588E-5</v>
      </c>
      <c r="BI3">
        <f t="shared" si="0"/>
        <v>2.1645270942369588E-5</v>
      </c>
      <c r="BJ3">
        <f t="shared" si="0"/>
        <v>2.1645270942369588E-5</v>
      </c>
      <c r="BK3">
        <f t="shared" si="0"/>
        <v>2.1645270942369588E-5</v>
      </c>
      <c r="BL3">
        <f t="shared" si="0"/>
        <v>2.1645270942369588E-5</v>
      </c>
      <c r="BM3">
        <f t="shared" si="0"/>
        <v>2.1645270942369588E-5</v>
      </c>
      <c r="BN3">
        <f t="shared" si="0"/>
        <v>2.1645270942369588E-5</v>
      </c>
      <c r="BO3">
        <f t="shared" si="0"/>
        <v>2.1645270942369588E-5</v>
      </c>
      <c r="BP3">
        <f t="shared" si="0"/>
        <v>2.1645270942369588E-5</v>
      </c>
      <c r="BQ3">
        <f t="shared" si="0"/>
        <v>2.1645270942369588E-5</v>
      </c>
      <c r="BR3">
        <f t="shared" si="0"/>
        <v>2.1645270942369588E-5</v>
      </c>
      <c r="BS3">
        <f t="shared" si="0"/>
        <v>2.1645270942369588E-5</v>
      </c>
      <c r="BT3">
        <f t="shared" si="0"/>
        <v>2.1645270942369588E-5</v>
      </c>
      <c r="BU3">
        <f t="shared" si="0"/>
        <v>2.1645270942369588E-5</v>
      </c>
      <c r="BV3">
        <f t="shared" si="0"/>
        <v>2.1645270942369588E-5</v>
      </c>
      <c r="BW3">
        <f t="shared" si="0"/>
        <v>2.1645270942369588E-5</v>
      </c>
      <c r="BX3">
        <f t="shared" si="0"/>
        <v>2.1645270942369588E-5</v>
      </c>
      <c r="BY3">
        <f t="shared" si="0"/>
        <v>2.1645270942369588E-5</v>
      </c>
      <c r="BZ3">
        <f t="shared" si="0"/>
        <v>2.1645270942369588E-5</v>
      </c>
      <c r="CA3">
        <f t="shared" si="0"/>
        <v>2.1645270942369588E-5</v>
      </c>
      <c r="CB3">
        <f t="shared" si="0"/>
        <v>2.1645270942369588E-5</v>
      </c>
      <c r="CC3">
        <f t="shared" si="0"/>
        <v>2.1645270942369588E-5</v>
      </c>
      <c r="CD3">
        <f t="shared" si="0"/>
        <v>2.1645270942369588E-5</v>
      </c>
    </row>
    <row r="4" spans="1:82">
      <c r="A4" s="16" t="s">
        <v>327</v>
      </c>
      <c r="B4">
        <f t="shared" si="1"/>
        <v>1.919730188020813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19730188020813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612193429089403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016183348355799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825296848368536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728863842979763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630000927453667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50212706426877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04548109770034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487220188398275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495124702087570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520956408231914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62551906195455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615423668360504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68315946653153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710701966040693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42459430386889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7075527357411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807234149392650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824967489461537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53844189256547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882133227094128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902243135368575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912477780759982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914897282715497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92015821830440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922085933669525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925282146192410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932420657732156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934522509985205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9328864238680333E-5</v>
      </c>
      <c r="AG4">
        <f t="shared" si="2"/>
        <v>2.9328864238680333E-5</v>
      </c>
      <c r="AH4">
        <f t="shared" si="0"/>
        <v>2.9328864238680333E-5</v>
      </c>
      <c r="AI4">
        <f t="shared" si="0"/>
        <v>2.9328864238680333E-5</v>
      </c>
      <c r="AJ4">
        <f t="shared" si="0"/>
        <v>2.9328864238680333E-5</v>
      </c>
      <c r="AK4">
        <f t="shared" si="0"/>
        <v>2.9328864238680333E-5</v>
      </c>
      <c r="AL4">
        <f t="shared" si="0"/>
        <v>2.9328864238680333E-5</v>
      </c>
      <c r="AM4">
        <f t="shared" si="0"/>
        <v>2.9328864238680333E-5</v>
      </c>
      <c r="AN4">
        <f t="shared" si="0"/>
        <v>2.9328864238680333E-5</v>
      </c>
      <c r="AO4">
        <f t="shared" si="0"/>
        <v>2.9328864238680333E-5</v>
      </c>
      <c r="AP4">
        <f t="shared" si="0"/>
        <v>2.9328864238680333E-5</v>
      </c>
      <c r="AQ4">
        <f t="shared" si="0"/>
        <v>2.9328864238680333E-5</v>
      </c>
      <c r="AR4">
        <f t="shared" si="0"/>
        <v>2.9328864238680333E-5</v>
      </c>
      <c r="AS4">
        <f t="shared" si="0"/>
        <v>2.9328864238680333E-5</v>
      </c>
      <c r="AT4">
        <f t="shared" si="0"/>
        <v>2.9328864238680333E-5</v>
      </c>
      <c r="AU4">
        <f t="shared" si="0"/>
        <v>2.9328864238680333E-5</v>
      </c>
      <c r="AV4">
        <f t="shared" si="0"/>
        <v>2.9328864238680333E-5</v>
      </c>
      <c r="AW4">
        <f t="shared" si="0"/>
        <v>2.9328864238680333E-5</v>
      </c>
      <c r="AX4">
        <f t="shared" si="0"/>
        <v>2.9328864238680333E-5</v>
      </c>
      <c r="AY4">
        <f t="shared" si="0"/>
        <v>2.9328864238680333E-5</v>
      </c>
      <c r="AZ4">
        <f t="shared" si="0"/>
        <v>2.9328864238680333E-5</v>
      </c>
      <c r="BA4">
        <f t="shared" si="0"/>
        <v>2.9328864238680333E-5</v>
      </c>
      <c r="BB4">
        <f t="shared" si="0"/>
        <v>2.9328864238680333E-5</v>
      </c>
      <c r="BC4">
        <f t="shared" si="0"/>
        <v>2.9328864238680333E-5</v>
      </c>
      <c r="BD4">
        <f t="shared" si="0"/>
        <v>2.9328864238680333E-5</v>
      </c>
      <c r="BE4">
        <f t="shared" si="0"/>
        <v>2.9328864238680333E-5</v>
      </c>
      <c r="BF4">
        <f t="shared" si="0"/>
        <v>2.9328864238680333E-5</v>
      </c>
      <c r="BG4">
        <f t="shared" si="0"/>
        <v>2.9328864238680333E-5</v>
      </c>
      <c r="BH4">
        <f t="shared" si="0"/>
        <v>2.9328864238680333E-5</v>
      </c>
      <c r="BI4">
        <f t="shared" si="0"/>
        <v>2.9328864238680333E-5</v>
      </c>
      <c r="BJ4">
        <f t="shared" si="0"/>
        <v>2.9328864238680333E-5</v>
      </c>
      <c r="BK4">
        <f t="shared" si="0"/>
        <v>2.9328864238680333E-5</v>
      </c>
      <c r="BL4">
        <f t="shared" si="0"/>
        <v>2.9328864238680333E-5</v>
      </c>
      <c r="BM4">
        <f t="shared" si="0"/>
        <v>2.9328864238680333E-5</v>
      </c>
      <c r="BN4">
        <f t="shared" si="0"/>
        <v>2.9328864238680333E-5</v>
      </c>
      <c r="BO4">
        <f t="shared" si="0"/>
        <v>2.9328864238680333E-5</v>
      </c>
      <c r="BP4">
        <f t="shared" si="0"/>
        <v>2.9328864238680333E-5</v>
      </c>
      <c r="BQ4">
        <f t="shared" si="0"/>
        <v>2.9328864238680333E-5</v>
      </c>
      <c r="BR4">
        <f t="shared" si="0"/>
        <v>2.9328864238680333E-5</v>
      </c>
      <c r="BS4">
        <f t="shared" si="0"/>
        <v>2.9328864238680333E-5</v>
      </c>
      <c r="BT4">
        <f t="shared" si="0"/>
        <v>2.9328864238680333E-5</v>
      </c>
      <c r="BU4">
        <f t="shared" si="0"/>
        <v>2.9328864238680333E-5</v>
      </c>
      <c r="BV4">
        <f t="shared" si="0"/>
        <v>2.9328864238680333E-5</v>
      </c>
      <c r="BW4">
        <f t="shared" si="0"/>
        <v>2.9328864238680333E-5</v>
      </c>
      <c r="BX4">
        <f t="shared" si="0"/>
        <v>2.9328864238680333E-5</v>
      </c>
      <c r="BY4">
        <f t="shared" si="0"/>
        <v>2.9328864238680333E-5</v>
      </c>
      <c r="BZ4">
        <f t="shared" si="0"/>
        <v>2.9328864238680333E-5</v>
      </c>
      <c r="CA4">
        <f t="shared" si="0"/>
        <v>2.9328864238680333E-5</v>
      </c>
      <c r="CB4">
        <f t="shared" si="0"/>
        <v>2.9328864238680333E-5</v>
      </c>
      <c r="CC4">
        <f t="shared" si="0"/>
        <v>2.9328864238680333E-5</v>
      </c>
      <c r="CD4">
        <f t="shared" si="0"/>
        <v>2.9328864238680333E-5</v>
      </c>
    </row>
    <row r="5" spans="1:82">
      <c r="A5" s="16" t="s">
        <v>328</v>
      </c>
      <c r="B5">
        <f t="shared" si="1"/>
        <v>1.456183655578108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8122038921207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821479757584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6232072819773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80837651265998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77834018161923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2167298540498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23142762145931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50554875427190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353854418111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3773353446580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2040348333212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4640946380479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20031547052379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41140167961079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396603480454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8459378998861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5520012170577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7023844383496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9636213195409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8193116564376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6531009176857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6717417935211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2785803449308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6618522650928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62683844449381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8904833238467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59802723242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5289691528345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519972289181022E-5</v>
      </c>
      <c r="AG5">
        <f t="shared" si="2"/>
        <v>1.9519972289181022E-5</v>
      </c>
      <c r="AH5">
        <f t="shared" si="0"/>
        <v>1.9519972289181022E-5</v>
      </c>
      <c r="AI5">
        <f t="shared" si="0"/>
        <v>1.9519972289181022E-5</v>
      </c>
      <c r="AJ5">
        <f t="shared" si="0"/>
        <v>1.9519972289181022E-5</v>
      </c>
      <c r="AK5">
        <f t="shared" si="0"/>
        <v>1.9519972289181022E-5</v>
      </c>
      <c r="AL5">
        <f t="shared" si="0"/>
        <v>1.9519972289181022E-5</v>
      </c>
      <c r="AM5">
        <f t="shared" si="0"/>
        <v>1.9519972289181022E-5</v>
      </c>
      <c r="AN5">
        <f t="shared" si="0"/>
        <v>1.9519972289181022E-5</v>
      </c>
      <c r="AO5">
        <f t="shared" si="0"/>
        <v>1.9519972289181022E-5</v>
      </c>
      <c r="AP5">
        <f t="shared" si="0"/>
        <v>1.9519972289181022E-5</v>
      </c>
      <c r="AQ5">
        <f t="shared" si="0"/>
        <v>1.9519972289181022E-5</v>
      </c>
      <c r="AR5">
        <f t="shared" si="0"/>
        <v>1.9519972289181022E-5</v>
      </c>
      <c r="AS5">
        <f t="shared" si="0"/>
        <v>1.9519972289181022E-5</v>
      </c>
      <c r="AT5">
        <f t="shared" si="0"/>
        <v>1.9519972289181022E-5</v>
      </c>
      <c r="AU5">
        <f t="shared" si="0"/>
        <v>1.9519972289181022E-5</v>
      </c>
      <c r="AV5">
        <f t="shared" si="0"/>
        <v>1.9519972289181022E-5</v>
      </c>
      <c r="AW5">
        <f t="shared" si="0"/>
        <v>1.9519972289181022E-5</v>
      </c>
      <c r="AX5">
        <f t="shared" si="0"/>
        <v>1.9519972289181022E-5</v>
      </c>
      <c r="AY5">
        <f t="shared" si="0"/>
        <v>1.9519972289181022E-5</v>
      </c>
      <c r="AZ5">
        <f t="shared" si="0"/>
        <v>1.9519972289181022E-5</v>
      </c>
      <c r="BA5">
        <f t="shared" si="0"/>
        <v>1.9519972289181022E-5</v>
      </c>
      <c r="BB5">
        <f t="shared" si="0"/>
        <v>1.9519972289181022E-5</v>
      </c>
      <c r="BC5">
        <f t="shared" si="0"/>
        <v>1.9519972289181022E-5</v>
      </c>
      <c r="BD5">
        <f t="shared" si="0"/>
        <v>1.9519972289181022E-5</v>
      </c>
      <c r="BE5">
        <f t="shared" si="0"/>
        <v>1.9519972289181022E-5</v>
      </c>
      <c r="BF5">
        <f t="shared" si="0"/>
        <v>1.9519972289181022E-5</v>
      </c>
      <c r="BG5">
        <f t="shared" si="0"/>
        <v>1.9519972289181022E-5</v>
      </c>
      <c r="BH5">
        <f t="shared" si="0"/>
        <v>1.9519972289181022E-5</v>
      </c>
      <c r="BI5">
        <f t="shared" si="0"/>
        <v>1.9519972289181022E-5</v>
      </c>
      <c r="BJ5">
        <f t="shared" si="0"/>
        <v>1.9519972289181022E-5</v>
      </c>
      <c r="BK5">
        <f t="shared" si="0"/>
        <v>1.9519972289181022E-5</v>
      </c>
      <c r="BL5">
        <f t="shared" si="0"/>
        <v>1.9519972289181022E-5</v>
      </c>
      <c r="BM5">
        <f t="shared" si="0"/>
        <v>1.9519972289181022E-5</v>
      </c>
      <c r="BN5">
        <f t="shared" si="0"/>
        <v>1.9519972289181022E-5</v>
      </c>
      <c r="BO5">
        <f t="shared" si="0"/>
        <v>1.9519972289181022E-5</v>
      </c>
      <c r="BP5">
        <f t="shared" si="0"/>
        <v>1.9519972289181022E-5</v>
      </c>
      <c r="BQ5">
        <f t="shared" si="0"/>
        <v>1.9519972289181022E-5</v>
      </c>
      <c r="BR5">
        <f t="shared" si="0"/>
        <v>1.9519972289181022E-5</v>
      </c>
      <c r="BS5">
        <f t="shared" si="0"/>
        <v>1.9519972289181022E-5</v>
      </c>
      <c r="BT5">
        <f t="shared" si="0"/>
        <v>1.9519972289181022E-5</v>
      </c>
      <c r="BU5">
        <f t="shared" si="0"/>
        <v>1.9519972289181022E-5</v>
      </c>
      <c r="BV5">
        <f t="shared" si="0"/>
        <v>1.9519972289181022E-5</v>
      </c>
      <c r="BW5">
        <f t="shared" si="0"/>
        <v>1.9519972289181022E-5</v>
      </c>
      <c r="BX5">
        <f t="shared" si="0"/>
        <v>1.9519972289181022E-5</v>
      </c>
      <c r="BY5">
        <f t="shared" si="0"/>
        <v>1.9519972289181022E-5</v>
      </c>
      <c r="BZ5">
        <f t="shared" si="0"/>
        <v>1.9519972289181022E-5</v>
      </c>
      <c r="CA5">
        <f t="shared" si="0"/>
        <v>1.9519972289181022E-5</v>
      </c>
      <c r="CB5">
        <f t="shared" si="0"/>
        <v>1.9519972289181022E-5</v>
      </c>
      <c r="CC5">
        <f t="shared" si="0"/>
        <v>1.9519972289181022E-5</v>
      </c>
      <c r="CD5">
        <f t="shared" si="0"/>
        <v>1.9519972289181022E-5</v>
      </c>
    </row>
    <row r="6" spans="1:82">
      <c r="A6" s="16" t="s">
        <v>329</v>
      </c>
      <c r="B6">
        <f t="shared" si="1"/>
        <v>1.44117959405100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G6">
        <f t="shared" si="2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  <c r="CD6">
        <f t="shared" si="0"/>
        <v>2.0737739082625201E-5</v>
      </c>
    </row>
    <row r="7" spans="1:82">
      <c r="A7" s="16" t="s">
        <v>330</v>
      </c>
      <c r="B7">
        <f t="shared" si="1"/>
        <v>1.44117959405100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72333419100541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42254741014186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28448630922083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26337103036806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44965530296875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85586335589818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55533351585233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4670916957673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56913131304603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79414048879578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12145723155916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54229569550963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93752316868168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22844394383585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43477008219458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62223724026404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89687119116874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98315826951280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20482856558366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411321768987959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53806199360833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58408074642698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57404070214237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60655866229278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60578548203356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622615469450521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6765403536045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67554119164116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645270942369588E-5</v>
      </c>
      <c r="AG7">
        <f t="shared" si="2"/>
        <v>2.1645270942369588E-5</v>
      </c>
      <c r="AH7">
        <f t="shared" si="0"/>
        <v>2.1645270942369588E-5</v>
      </c>
      <c r="AI7">
        <f t="shared" si="0"/>
        <v>2.1645270942369588E-5</v>
      </c>
      <c r="AJ7">
        <f t="shared" si="0"/>
        <v>2.1645270942369588E-5</v>
      </c>
      <c r="AK7">
        <f t="shared" si="0"/>
        <v>2.1645270942369588E-5</v>
      </c>
      <c r="AL7">
        <f t="shared" si="0"/>
        <v>2.1645270942369588E-5</v>
      </c>
      <c r="AM7">
        <f t="shared" si="0"/>
        <v>2.1645270942369588E-5</v>
      </c>
      <c r="AN7">
        <f t="shared" si="0"/>
        <v>2.1645270942369588E-5</v>
      </c>
      <c r="AO7">
        <f t="shared" si="0"/>
        <v>2.1645270942369588E-5</v>
      </c>
      <c r="AP7">
        <f t="shared" si="0"/>
        <v>2.1645270942369588E-5</v>
      </c>
      <c r="AQ7">
        <f t="shared" si="0"/>
        <v>2.1645270942369588E-5</v>
      </c>
      <c r="AR7">
        <f t="shared" si="0"/>
        <v>2.1645270942369588E-5</v>
      </c>
      <c r="AS7">
        <f t="shared" si="0"/>
        <v>2.1645270942369588E-5</v>
      </c>
      <c r="AT7">
        <f t="shared" si="0"/>
        <v>2.1645270942369588E-5</v>
      </c>
      <c r="AU7">
        <f t="shared" si="0"/>
        <v>2.1645270942369588E-5</v>
      </c>
      <c r="AV7">
        <f t="shared" si="0"/>
        <v>2.1645270942369588E-5</v>
      </c>
      <c r="AW7">
        <f t="shared" si="0"/>
        <v>2.1645270942369588E-5</v>
      </c>
      <c r="AX7">
        <f t="shared" si="0"/>
        <v>2.1645270942369588E-5</v>
      </c>
      <c r="AY7">
        <f t="shared" si="0"/>
        <v>2.1645270942369588E-5</v>
      </c>
      <c r="AZ7">
        <f t="shared" si="0"/>
        <v>2.1645270942369588E-5</v>
      </c>
      <c r="BA7">
        <f t="shared" si="0"/>
        <v>2.1645270942369588E-5</v>
      </c>
      <c r="BB7">
        <f t="shared" si="0"/>
        <v>2.1645270942369588E-5</v>
      </c>
      <c r="BC7">
        <f t="shared" si="0"/>
        <v>2.1645270942369588E-5</v>
      </c>
      <c r="BD7">
        <f t="shared" si="0"/>
        <v>2.1645270942369588E-5</v>
      </c>
      <c r="BE7">
        <f t="shared" si="0"/>
        <v>2.1645270942369588E-5</v>
      </c>
      <c r="BF7">
        <f t="shared" si="0"/>
        <v>2.1645270942369588E-5</v>
      </c>
      <c r="BG7">
        <f t="shared" ref="AH7:CD9" si="3">BF7</f>
        <v>2.1645270942369588E-5</v>
      </c>
      <c r="BH7">
        <f t="shared" si="3"/>
        <v>2.1645270942369588E-5</v>
      </c>
      <c r="BI7">
        <f t="shared" si="3"/>
        <v>2.1645270942369588E-5</v>
      </c>
      <c r="BJ7">
        <f t="shared" si="3"/>
        <v>2.1645270942369588E-5</v>
      </c>
      <c r="BK7">
        <f t="shared" si="3"/>
        <v>2.1645270942369588E-5</v>
      </c>
      <c r="BL7">
        <f t="shared" si="3"/>
        <v>2.1645270942369588E-5</v>
      </c>
      <c r="BM7">
        <f t="shared" si="3"/>
        <v>2.1645270942369588E-5</v>
      </c>
      <c r="BN7">
        <f t="shared" si="3"/>
        <v>2.1645270942369588E-5</v>
      </c>
      <c r="BO7">
        <f t="shared" si="3"/>
        <v>2.1645270942369588E-5</v>
      </c>
      <c r="BP7">
        <f t="shared" si="3"/>
        <v>2.1645270942369588E-5</v>
      </c>
      <c r="BQ7">
        <f t="shared" si="3"/>
        <v>2.1645270942369588E-5</v>
      </c>
      <c r="BR7">
        <f t="shared" si="3"/>
        <v>2.1645270942369588E-5</v>
      </c>
      <c r="BS7">
        <f t="shared" si="3"/>
        <v>2.1645270942369588E-5</v>
      </c>
      <c r="BT7">
        <f t="shared" si="3"/>
        <v>2.1645270942369588E-5</v>
      </c>
      <c r="BU7">
        <f t="shared" si="3"/>
        <v>2.1645270942369588E-5</v>
      </c>
      <c r="BV7">
        <f t="shared" si="3"/>
        <v>2.1645270942369588E-5</v>
      </c>
      <c r="BW7">
        <f t="shared" si="3"/>
        <v>2.1645270942369588E-5</v>
      </c>
      <c r="BX7">
        <f t="shared" si="3"/>
        <v>2.1645270942369588E-5</v>
      </c>
      <c r="BY7">
        <f t="shared" si="3"/>
        <v>2.1645270942369588E-5</v>
      </c>
      <c r="BZ7">
        <f t="shared" si="3"/>
        <v>2.1645270942369588E-5</v>
      </c>
      <c r="CA7">
        <f t="shared" si="3"/>
        <v>2.1645270942369588E-5</v>
      </c>
      <c r="CB7">
        <f t="shared" si="3"/>
        <v>2.1645270942369588E-5</v>
      </c>
      <c r="CC7">
        <f t="shared" si="3"/>
        <v>2.1645270942369588E-5</v>
      </c>
      <c r="CD7">
        <f t="shared" si="3"/>
        <v>2.1645270942369588E-5</v>
      </c>
    </row>
    <row r="8" spans="1:82">
      <c r="A8" s="16" t="s">
        <v>331</v>
      </c>
      <c r="B8">
        <f t="shared" si="1"/>
        <v>1.44117959405100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72333419100541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42254741014186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28448630922083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26337103036806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44965530296875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85586335589818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55533351585233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4670916957673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56913131304603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79414048879578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12145723155916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54229569550963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93752316868168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22844394383585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43477008219458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62223724026404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89687119116874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98315826951280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20482856558366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411321768987959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53806199360833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58408074642698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57404070214237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60655866229278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60578548203356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622615469450521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6765403536045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67554119164116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645270942369588E-5</v>
      </c>
      <c r="AG8">
        <f t="shared" si="2"/>
        <v>2.1645270942369588E-5</v>
      </c>
      <c r="AH8">
        <f t="shared" si="3"/>
        <v>2.1645270942369588E-5</v>
      </c>
      <c r="AI8">
        <f t="shared" si="3"/>
        <v>2.1645270942369588E-5</v>
      </c>
      <c r="AJ8">
        <f t="shared" si="3"/>
        <v>2.1645270942369588E-5</v>
      </c>
      <c r="AK8">
        <f t="shared" si="3"/>
        <v>2.1645270942369588E-5</v>
      </c>
      <c r="AL8">
        <f t="shared" si="3"/>
        <v>2.1645270942369588E-5</v>
      </c>
      <c r="AM8">
        <f t="shared" si="3"/>
        <v>2.1645270942369588E-5</v>
      </c>
      <c r="AN8">
        <f t="shared" si="3"/>
        <v>2.1645270942369588E-5</v>
      </c>
      <c r="AO8">
        <f t="shared" si="3"/>
        <v>2.1645270942369588E-5</v>
      </c>
      <c r="AP8">
        <f t="shared" si="3"/>
        <v>2.1645270942369588E-5</v>
      </c>
      <c r="AQ8">
        <f t="shared" si="3"/>
        <v>2.1645270942369588E-5</v>
      </c>
      <c r="AR8">
        <f t="shared" si="3"/>
        <v>2.1645270942369588E-5</v>
      </c>
      <c r="AS8">
        <f t="shared" si="3"/>
        <v>2.1645270942369588E-5</v>
      </c>
      <c r="AT8">
        <f t="shared" si="3"/>
        <v>2.1645270942369588E-5</v>
      </c>
      <c r="AU8">
        <f t="shared" si="3"/>
        <v>2.1645270942369588E-5</v>
      </c>
      <c r="AV8">
        <f t="shared" si="3"/>
        <v>2.1645270942369588E-5</v>
      </c>
      <c r="AW8">
        <f t="shared" si="3"/>
        <v>2.1645270942369588E-5</v>
      </c>
      <c r="AX8">
        <f t="shared" si="3"/>
        <v>2.1645270942369588E-5</v>
      </c>
      <c r="AY8">
        <f t="shared" si="3"/>
        <v>2.1645270942369588E-5</v>
      </c>
      <c r="AZ8">
        <f t="shared" si="3"/>
        <v>2.1645270942369588E-5</v>
      </c>
      <c r="BA8">
        <f t="shared" si="3"/>
        <v>2.1645270942369588E-5</v>
      </c>
      <c r="BB8">
        <f t="shared" si="3"/>
        <v>2.1645270942369588E-5</v>
      </c>
      <c r="BC8">
        <f t="shared" si="3"/>
        <v>2.1645270942369588E-5</v>
      </c>
      <c r="BD8">
        <f t="shared" si="3"/>
        <v>2.1645270942369588E-5</v>
      </c>
      <c r="BE8">
        <f t="shared" si="3"/>
        <v>2.1645270942369588E-5</v>
      </c>
      <c r="BF8">
        <f t="shared" si="3"/>
        <v>2.1645270942369588E-5</v>
      </c>
      <c r="BG8">
        <f t="shared" si="3"/>
        <v>2.1645270942369588E-5</v>
      </c>
      <c r="BH8">
        <f t="shared" si="3"/>
        <v>2.1645270942369588E-5</v>
      </c>
      <c r="BI8">
        <f t="shared" si="3"/>
        <v>2.1645270942369588E-5</v>
      </c>
      <c r="BJ8">
        <f t="shared" si="3"/>
        <v>2.1645270942369588E-5</v>
      </c>
      <c r="BK8">
        <f t="shared" si="3"/>
        <v>2.1645270942369588E-5</v>
      </c>
      <c r="BL8">
        <f t="shared" si="3"/>
        <v>2.1645270942369588E-5</v>
      </c>
      <c r="BM8">
        <f t="shared" si="3"/>
        <v>2.1645270942369588E-5</v>
      </c>
      <c r="BN8">
        <f t="shared" si="3"/>
        <v>2.1645270942369588E-5</v>
      </c>
      <c r="BO8">
        <f t="shared" si="3"/>
        <v>2.1645270942369588E-5</v>
      </c>
      <c r="BP8">
        <f t="shared" si="3"/>
        <v>2.1645270942369588E-5</v>
      </c>
      <c r="BQ8">
        <f t="shared" si="3"/>
        <v>2.1645270942369588E-5</v>
      </c>
      <c r="BR8">
        <f t="shared" si="3"/>
        <v>2.1645270942369588E-5</v>
      </c>
      <c r="BS8">
        <f t="shared" si="3"/>
        <v>2.1645270942369588E-5</v>
      </c>
      <c r="BT8">
        <f t="shared" si="3"/>
        <v>2.1645270942369588E-5</v>
      </c>
      <c r="BU8">
        <f t="shared" si="3"/>
        <v>2.1645270942369588E-5</v>
      </c>
      <c r="BV8">
        <f t="shared" si="3"/>
        <v>2.1645270942369588E-5</v>
      </c>
      <c r="BW8">
        <f t="shared" si="3"/>
        <v>2.1645270942369588E-5</v>
      </c>
      <c r="BX8">
        <f t="shared" si="3"/>
        <v>2.1645270942369588E-5</v>
      </c>
      <c r="BY8">
        <f t="shared" si="3"/>
        <v>2.1645270942369588E-5</v>
      </c>
      <c r="BZ8">
        <f t="shared" si="3"/>
        <v>2.1645270942369588E-5</v>
      </c>
      <c r="CA8">
        <f t="shared" si="3"/>
        <v>2.1645270942369588E-5</v>
      </c>
      <c r="CB8">
        <f t="shared" si="3"/>
        <v>2.1645270942369588E-5</v>
      </c>
      <c r="CC8">
        <f t="shared" si="3"/>
        <v>2.1645270942369588E-5</v>
      </c>
      <c r="CD8">
        <f t="shared" si="3"/>
        <v>2.1645270942369588E-5</v>
      </c>
    </row>
    <row r="9" spans="1:82">
      <c r="A9" s="16" t="s">
        <v>332</v>
      </c>
      <c r="B9">
        <f t="shared" si="1"/>
        <v>1.44117959405100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72333419100541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42254741014186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28448630922083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26337103036806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44965530296875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85586335589818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55533351585233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4670916957673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56913131304603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79414048879578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12145723155916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54229569550963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93752316868168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22844394383585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43477008219458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62223724026404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89687119116874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98315826951280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20482856558366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411321768987959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53806199360833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58408074642698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57404070214237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60655866229278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60578548203356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622615469450521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6765403536045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67554119164116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645270942369588E-5</v>
      </c>
      <c r="AG9">
        <f t="shared" si="2"/>
        <v>2.1645270942369588E-5</v>
      </c>
      <c r="AH9">
        <f t="shared" si="3"/>
        <v>2.1645270942369588E-5</v>
      </c>
      <c r="AI9">
        <f t="shared" si="3"/>
        <v>2.1645270942369588E-5</v>
      </c>
      <c r="AJ9">
        <f t="shared" si="3"/>
        <v>2.1645270942369588E-5</v>
      </c>
      <c r="AK9">
        <f t="shared" si="3"/>
        <v>2.1645270942369588E-5</v>
      </c>
      <c r="AL9">
        <f t="shared" si="3"/>
        <v>2.1645270942369588E-5</v>
      </c>
      <c r="AM9">
        <f t="shared" si="3"/>
        <v>2.1645270942369588E-5</v>
      </c>
      <c r="AN9">
        <f t="shared" si="3"/>
        <v>2.1645270942369588E-5</v>
      </c>
      <c r="AO9">
        <f t="shared" si="3"/>
        <v>2.1645270942369588E-5</v>
      </c>
      <c r="AP9">
        <f t="shared" si="3"/>
        <v>2.1645270942369588E-5</v>
      </c>
      <c r="AQ9">
        <f t="shared" si="3"/>
        <v>2.1645270942369588E-5</v>
      </c>
      <c r="AR9">
        <f t="shared" si="3"/>
        <v>2.1645270942369588E-5</v>
      </c>
      <c r="AS9">
        <f t="shared" si="3"/>
        <v>2.1645270942369588E-5</v>
      </c>
      <c r="AT9">
        <f t="shared" si="3"/>
        <v>2.1645270942369588E-5</v>
      </c>
      <c r="AU9">
        <f t="shared" si="3"/>
        <v>2.1645270942369588E-5</v>
      </c>
      <c r="AV9">
        <f t="shared" si="3"/>
        <v>2.1645270942369588E-5</v>
      </c>
      <c r="AW9">
        <f t="shared" si="3"/>
        <v>2.1645270942369588E-5</v>
      </c>
      <c r="AX9">
        <f t="shared" si="3"/>
        <v>2.1645270942369588E-5</v>
      </c>
      <c r="AY9">
        <f t="shared" si="3"/>
        <v>2.1645270942369588E-5</v>
      </c>
      <c r="AZ9">
        <f t="shared" si="3"/>
        <v>2.1645270942369588E-5</v>
      </c>
      <c r="BA9">
        <f t="shared" si="3"/>
        <v>2.1645270942369588E-5</v>
      </c>
      <c r="BB9">
        <f t="shared" si="3"/>
        <v>2.1645270942369588E-5</v>
      </c>
      <c r="BC9">
        <f t="shared" si="3"/>
        <v>2.1645270942369588E-5</v>
      </c>
      <c r="BD9">
        <f t="shared" si="3"/>
        <v>2.1645270942369588E-5</v>
      </c>
      <c r="BE9">
        <f t="shared" si="3"/>
        <v>2.1645270942369588E-5</v>
      </c>
      <c r="BF9">
        <f t="shared" si="3"/>
        <v>2.1645270942369588E-5</v>
      </c>
      <c r="BG9">
        <f t="shared" si="3"/>
        <v>2.1645270942369588E-5</v>
      </c>
      <c r="BH9">
        <f t="shared" si="3"/>
        <v>2.1645270942369588E-5</v>
      </c>
      <c r="BI9">
        <f t="shared" si="3"/>
        <v>2.1645270942369588E-5</v>
      </c>
      <c r="BJ9">
        <f t="shared" si="3"/>
        <v>2.1645270942369588E-5</v>
      </c>
      <c r="BK9">
        <f t="shared" si="3"/>
        <v>2.1645270942369588E-5</v>
      </c>
      <c r="BL9">
        <f t="shared" si="3"/>
        <v>2.1645270942369588E-5</v>
      </c>
      <c r="BM9">
        <f t="shared" si="3"/>
        <v>2.1645270942369588E-5</v>
      </c>
      <c r="BN9">
        <f t="shared" si="3"/>
        <v>2.1645270942369588E-5</v>
      </c>
      <c r="BO9">
        <f t="shared" si="3"/>
        <v>2.1645270942369588E-5</v>
      </c>
      <c r="BP9">
        <f t="shared" si="3"/>
        <v>2.1645270942369588E-5</v>
      </c>
      <c r="BQ9">
        <f t="shared" si="3"/>
        <v>2.1645270942369588E-5</v>
      </c>
      <c r="BR9">
        <f t="shared" si="3"/>
        <v>2.1645270942369588E-5</v>
      </c>
      <c r="BS9">
        <f t="shared" si="3"/>
        <v>2.1645270942369588E-5</v>
      </c>
      <c r="BT9">
        <f t="shared" si="3"/>
        <v>2.1645270942369588E-5</v>
      </c>
      <c r="BU9">
        <f t="shared" si="3"/>
        <v>2.1645270942369588E-5</v>
      </c>
      <c r="BV9">
        <f t="shared" si="3"/>
        <v>2.1645270942369588E-5</v>
      </c>
      <c r="BW9">
        <f t="shared" si="3"/>
        <v>2.1645270942369588E-5</v>
      </c>
      <c r="BX9">
        <f t="shared" si="3"/>
        <v>2.1645270942369588E-5</v>
      </c>
      <c r="BY9">
        <f t="shared" si="3"/>
        <v>2.1645270942369588E-5</v>
      </c>
      <c r="BZ9">
        <f t="shared" si="3"/>
        <v>2.1645270942369588E-5</v>
      </c>
      <c r="CA9">
        <f t="shared" si="3"/>
        <v>2.1645270942369588E-5</v>
      </c>
      <c r="CB9">
        <f t="shared" si="3"/>
        <v>2.1645270942369588E-5</v>
      </c>
      <c r="CC9">
        <f t="shared" si="3"/>
        <v>2.1645270942369588E-5</v>
      </c>
      <c r="CD9">
        <f t="shared" si="3"/>
        <v>2.164527094236958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979635835701366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6979635835701366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786354469691245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45389702397808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25884911109625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19887055752807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30123361368553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25176402032370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34761217591709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4287466959484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54227456746119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59096990253991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8680005240005768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867442937996689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8708964354958618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85916257576888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856709339217283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857090466356647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865028059695479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870809842973289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879021345866825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8859123537138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884999667434683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8747144182192227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867254147745837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86533339791622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853767485123380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838514051309429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8277696489260739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8123305895533379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7922068583403267E-6</v>
      </c>
      <c r="AG2">
        <f>AF2</f>
        <v>1.7922068583403267E-6</v>
      </c>
      <c r="AH2">
        <f t="shared" ref="AH2:CD7" si="0">AG2</f>
        <v>1.7922068583403267E-6</v>
      </c>
      <c r="AI2">
        <f t="shared" si="0"/>
        <v>1.7922068583403267E-6</v>
      </c>
      <c r="AJ2">
        <f t="shared" si="0"/>
        <v>1.7922068583403267E-6</v>
      </c>
      <c r="AK2">
        <f t="shared" si="0"/>
        <v>1.7922068583403267E-6</v>
      </c>
      <c r="AL2">
        <f t="shared" si="0"/>
        <v>1.7922068583403267E-6</v>
      </c>
      <c r="AM2">
        <f t="shared" si="0"/>
        <v>1.7922068583403267E-6</v>
      </c>
      <c r="AN2">
        <f t="shared" si="0"/>
        <v>1.7922068583403267E-6</v>
      </c>
      <c r="AO2">
        <f t="shared" si="0"/>
        <v>1.7922068583403267E-6</v>
      </c>
      <c r="AP2">
        <f t="shared" si="0"/>
        <v>1.7922068583403267E-6</v>
      </c>
      <c r="AQ2">
        <f t="shared" si="0"/>
        <v>1.7922068583403267E-6</v>
      </c>
      <c r="AR2">
        <f t="shared" si="0"/>
        <v>1.7922068583403267E-6</v>
      </c>
      <c r="AS2">
        <f t="shared" si="0"/>
        <v>1.7922068583403267E-6</v>
      </c>
      <c r="AT2">
        <f t="shared" si="0"/>
        <v>1.7922068583403267E-6</v>
      </c>
      <c r="AU2">
        <f t="shared" si="0"/>
        <v>1.7922068583403267E-6</v>
      </c>
      <c r="AV2">
        <f t="shared" si="0"/>
        <v>1.7922068583403267E-6</v>
      </c>
      <c r="AW2">
        <f t="shared" si="0"/>
        <v>1.7922068583403267E-6</v>
      </c>
      <c r="AX2">
        <f t="shared" si="0"/>
        <v>1.7922068583403267E-6</v>
      </c>
      <c r="AY2">
        <f t="shared" si="0"/>
        <v>1.7922068583403267E-6</v>
      </c>
      <c r="AZ2">
        <f t="shared" si="0"/>
        <v>1.7922068583403267E-6</v>
      </c>
      <c r="BA2">
        <f t="shared" si="0"/>
        <v>1.7922068583403267E-6</v>
      </c>
      <c r="BB2">
        <f t="shared" si="0"/>
        <v>1.7922068583403267E-6</v>
      </c>
      <c r="BC2">
        <f t="shared" si="0"/>
        <v>1.7922068583403267E-6</v>
      </c>
      <c r="BD2">
        <f t="shared" si="0"/>
        <v>1.7922068583403267E-6</v>
      </c>
      <c r="BE2">
        <f t="shared" si="0"/>
        <v>1.7922068583403267E-6</v>
      </c>
      <c r="BF2">
        <f t="shared" si="0"/>
        <v>1.7922068583403267E-6</v>
      </c>
      <c r="BG2">
        <f t="shared" si="0"/>
        <v>1.7922068583403267E-6</v>
      </c>
      <c r="BH2">
        <f t="shared" si="0"/>
        <v>1.7922068583403267E-6</v>
      </c>
      <c r="BI2">
        <f t="shared" si="0"/>
        <v>1.7922068583403267E-6</v>
      </c>
      <c r="BJ2">
        <f t="shared" si="0"/>
        <v>1.7922068583403267E-6</v>
      </c>
      <c r="BK2">
        <f t="shared" si="0"/>
        <v>1.7922068583403267E-6</v>
      </c>
      <c r="BL2">
        <f t="shared" si="0"/>
        <v>1.7922068583403267E-6</v>
      </c>
      <c r="BM2">
        <f t="shared" si="0"/>
        <v>1.7922068583403267E-6</v>
      </c>
      <c r="BN2">
        <f t="shared" si="0"/>
        <v>1.7922068583403267E-6</v>
      </c>
      <c r="BO2">
        <f t="shared" si="0"/>
        <v>1.7922068583403267E-6</v>
      </c>
      <c r="BP2">
        <f t="shared" si="0"/>
        <v>1.7922068583403267E-6</v>
      </c>
      <c r="BQ2">
        <f t="shared" si="0"/>
        <v>1.7922068583403267E-6</v>
      </c>
      <c r="BR2">
        <f t="shared" si="0"/>
        <v>1.7922068583403267E-6</v>
      </c>
      <c r="BS2">
        <f t="shared" si="0"/>
        <v>1.7922068583403267E-6</v>
      </c>
      <c r="BT2">
        <f t="shared" si="0"/>
        <v>1.7922068583403267E-6</v>
      </c>
      <c r="BU2">
        <f t="shared" si="0"/>
        <v>1.7922068583403267E-6</v>
      </c>
      <c r="BV2">
        <f t="shared" si="0"/>
        <v>1.7922068583403267E-6</v>
      </c>
      <c r="BW2">
        <f t="shared" si="0"/>
        <v>1.7922068583403267E-6</v>
      </c>
      <c r="BX2">
        <f t="shared" si="0"/>
        <v>1.7922068583403267E-6</v>
      </c>
      <c r="BY2">
        <f t="shared" si="0"/>
        <v>1.7922068583403267E-6</v>
      </c>
      <c r="BZ2">
        <f t="shared" si="0"/>
        <v>1.7922068583403267E-6</v>
      </c>
      <c r="CA2">
        <f t="shared" si="0"/>
        <v>1.7922068583403267E-6</v>
      </c>
      <c r="CB2">
        <f t="shared" si="0"/>
        <v>1.7922068583403267E-6</v>
      </c>
      <c r="CC2">
        <f t="shared" si="0"/>
        <v>1.7922068583403267E-6</v>
      </c>
      <c r="CD2">
        <f t="shared" si="0"/>
        <v>1.79220685834032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58573887884267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58573887884267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24258174874079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60427879950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37076998791975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60360606802803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22568140791162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72236055394399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455095289989609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331754231650957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27389819295368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26368950599603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30873557847639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36439284926203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4980493253529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43763572160479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4395937775116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51352756143418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627019297671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77095201904200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7064817427585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1315289510211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1858157529870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18439078333609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19641673238648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24063564120888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1561962543416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97987187225166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96893083037379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85702813399836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657570419901341E-6</v>
      </c>
      <c r="AG4">
        <f t="shared" si="2"/>
        <v>2.1657570419901341E-6</v>
      </c>
      <c r="AH4">
        <f t="shared" si="0"/>
        <v>2.1657570419901341E-6</v>
      </c>
      <c r="AI4">
        <f t="shared" si="0"/>
        <v>2.1657570419901341E-6</v>
      </c>
      <c r="AJ4">
        <f t="shared" si="0"/>
        <v>2.1657570419901341E-6</v>
      </c>
      <c r="AK4">
        <f t="shared" si="0"/>
        <v>2.1657570419901341E-6</v>
      </c>
      <c r="AL4">
        <f t="shared" si="0"/>
        <v>2.1657570419901341E-6</v>
      </c>
      <c r="AM4">
        <f t="shared" si="0"/>
        <v>2.1657570419901341E-6</v>
      </c>
      <c r="AN4">
        <f t="shared" si="0"/>
        <v>2.1657570419901341E-6</v>
      </c>
      <c r="AO4">
        <f t="shared" si="0"/>
        <v>2.1657570419901341E-6</v>
      </c>
      <c r="AP4">
        <f t="shared" si="0"/>
        <v>2.1657570419901341E-6</v>
      </c>
      <c r="AQ4">
        <f t="shared" si="0"/>
        <v>2.1657570419901341E-6</v>
      </c>
      <c r="AR4">
        <f t="shared" si="0"/>
        <v>2.1657570419901341E-6</v>
      </c>
      <c r="AS4">
        <f t="shared" si="0"/>
        <v>2.1657570419901341E-6</v>
      </c>
      <c r="AT4">
        <f t="shared" si="0"/>
        <v>2.1657570419901341E-6</v>
      </c>
      <c r="AU4">
        <f t="shared" si="0"/>
        <v>2.1657570419901341E-6</v>
      </c>
      <c r="AV4">
        <f t="shared" si="0"/>
        <v>2.1657570419901341E-6</v>
      </c>
      <c r="AW4">
        <f t="shared" si="0"/>
        <v>2.1657570419901341E-6</v>
      </c>
      <c r="AX4">
        <f t="shared" si="0"/>
        <v>2.1657570419901341E-6</v>
      </c>
      <c r="AY4">
        <f t="shared" si="0"/>
        <v>2.1657570419901341E-6</v>
      </c>
      <c r="AZ4">
        <f t="shared" si="0"/>
        <v>2.1657570419901341E-6</v>
      </c>
      <c r="BA4">
        <f t="shared" si="0"/>
        <v>2.1657570419901341E-6</v>
      </c>
      <c r="BB4">
        <f t="shared" si="0"/>
        <v>2.1657570419901341E-6</v>
      </c>
      <c r="BC4">
        <f t="shared" si="0"/>
        <v>2.1657570419901341E-6</v>
      </c>
      <c r="BD4">
        <f t="shared" si="0"/>
        <v>2.1657570419901341E-6</v>
      </c>
      <c r="BE4">
        <f t="shared" si="0"/>
        <v>2.1657570419901341E-6</v>
      </c>
      <c r="BF4">
        <f t="shared" si="0"/>
        <v>2.1657570419901341E-6</v>
      </c>
      <c r="BG4">
        <f t="shared" si="0"/>
        <v>2.1657570419901341E-6</v>
      </c>
      <c r="BH4">
        <f t="shared" si="0"/>
        <v>2.1657570419901341E-6</v>
      </c>
      <c r="BI4">
        <f t="shared" si="0"/>
        <v>2.1657570419901341E-6</v>
      </c>
      <c r="BJ4">
        <f t="shared" si="0"/>
        <v>2.1657570419901341E-6</v>
      </c>
      <c r="BK4">
        <f t="shared" si="0"/>
        <v>2.1657570419901341E-6</v>
      </c>
      <c r="BL4">
        <f t="shared" si="0"/>
        <v>2.1657570419901341E-6</v>
      </c>
      <c r="BM4">
        <f t="shared" si="0"/>
        <v>2.1657570419901341E-6</v>
      </c>
      <c r="BN4">
        <f t="shared" si="0"/>
        <v>2.1657570419901341E-6</v>
      </c>
      <c r="BO4">
        <f t="shared" si="0"/>
        <v>2.1657570419901341E-6</v>
      </c>
      <c r="BP4">
        <f t="shared" si="0"/>
        <v>2.1657570419901341E-6</v>
      </c>
      <c r="BQ4">
        <f t="shared" si="0"/>
        <v>2.1657570419901341E-6</v>
      </c>
      <c r="BR4">
        <f t="shared" si="0"/>
        <v>2.1657570419901341E-6</v>
      </c>
      <c r="BS4">
        <f t="shared" si="0"/>
        <v>2.1657570419901341E-6</v>
      </c>
      <c r="BT4">
        <f t="shared" si="0"/>
        <v>2.1657570419901341E-6</v>
      </c>
      <c r="BU4">
        <f t="shared" si="0"/>
        <v>2.1657570419901341E-6</v>
      </c>
      <c r="BV4">
        <f t="shared" si="0"/>
        <v>2.1657570419901341E-6</v>
      </c>
      <c r="BW4">
        <f t="shared" si="0"/>
        <v>2.1657570419901341E-6</v>
      </c>
      <c r="BX4">
        <f t="shared" si="0"/>
        <v>2.1657570419901341E-6</v>
      </c>
      <c r="BY4">
        <f t="shared" si="0"/>
        <v>2.1657570419901341E-6</v>
      </c>
      <c r="BZ4">
        <f t="shared" si="0"/>
        <v>2.1657570419901341E-6</v>
      </c>
      <c r="CA4">
        <f t="shared" si="0"/>
        <v>2.1657570419901341E-6</v>
      </c>
      <c r="CB4">
        <f t="shared" si="0"/>
        <v>2.1657570419901341E-6</v>
      </c>
      <c r="CC4">
        <f t="shared" si="0"/>
        <v>2.1657570419901341E-6</v>
      </c>
      <c r="CD4">
        <f t="shared" si="0"/>
        <v>2.1657570419901341E-6</v>
      </c>
    </row>
    <row r="5" spans="1:82">
      <c r="A5" s="16" t="s">
        <v>328</v>
      </c>
      <c r="B5" s="47">
        <f t="shared" si="1"/>
        <v>1.954933979997785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954933979997785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152356385271118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105075866227183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037499469218120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953981034960703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912095422291065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856189374347772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826213443182282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811377511551804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99543710001401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791411766194422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788587704320407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88238875769001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802536096267192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919681379901016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918000571936837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95518114028356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801071722777821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81649027360370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828447578000175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838458311897837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839752046839540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834434299294613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831580518787027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831743240485588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821892670535237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99791324681921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801093889955320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90502181130909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71421356807132E-6</v>
      </c>
      <c r="AG5">
        <f t="shared" si="2"/>
        <v>1.771421356807132E-6</v>
      </c>
      <c r="AH5">
        <f t="shared" si="0"/>
        <v>1.771421356807132E-6</v>
      </c>
      <c r="AI5">
        <f t="shared" si="0"/>
        <v>1.771421356807132E-6</v>
      </c>
      <c r="AJ5">
        <f t="shared" si="0"/>
        <v>1.771421356807132E-6</v>
      </c>
      <c r="AK5">
        <f t="shared" si="0"/>
        <v>1.771421356807132E-6</v>
      </c>
      <c r="AL5">
        <f t="shared" si="0"/>
        <v>1.771421356807132E-6</v>
      </c>
      <c r="AM5">
        <f t="shared" si="0"/>
        <v>1.771421356807132E-6</v>
      </c>
      <c r="AN5">
        <f t="shared" si="0"/>
        <v>1.771421356807132E-6</v>
      </c>
      <c r="AO5">
        <f t="shared" si="0"/>
        <v>1.771421356807132E-6</v>
      </c>
      <c r="AP5">
        <f t="shared" si="0"/>
        <v>1.771421356807132E-6</v>
      </c>
      <c r="AQ5">
        <f t="shared" si="0"/>
        <v>1.771421356807132E-6</v>
      </c>
      <c r="AR5">
        <f t="shared" si="0"/>
        <v>1.771421356807132E-6</v>
      </c>
      <c r="AS5">
        <f t="shared" si="0"/>
        <v>1.771421356807132E-6</v>
      </c>
      <c r="AT5">
        <f t="shared" si="0"/>
        <v>1.771421356807132E-6</v>
      </c>
      <c r="AU5">
        <f t="shared" si="0"/>
        <v>1.771421356807132E-6</v>
      </c>
      <c r="AV5">
        <f t="shared" si="0"/>
        <v>1.771421356807132E-6</v>
      </c>
      <c r="AW5">
        <f t="shared" si="0"/>
        <v>1.771421356807132E-6</v>
      </c>
      <c r="AX5">
        <f t="shared" si="0"/>
        <v>1.771421356807132E-6</v>
      </c>
      <c r="AY5">
        <f t="shared" si="0"/>
        <v>1.771421356807132E-6</v>
      </c>
      <c r="AZ5">
        <f t="shared" si="0"/>
        <v>1.771421356807132E-6</v>
      </c>
      <c r="BA5">
        <f t="shared" si="0"/>
        <v>1.771421356807132E-6</v>
      </c>
      <c r="BB5">
        <f t="shared" si="0"/>
        <v>1.771421356807132E-6</v>
      </c>
      <c r="BC5">
        <f t="shared" si="0"/>
        <v>1.771421356807132E-6</v>
      </c>
      <c r="BD5">
        <f t="shared" si="0"/>
        <v>1.771421356807132E-6</v>
      </c>
      <c r="BE5">
        <f t="shared" si="0"/>
        <v>1.771421356807132E-6</v>
      </c>
      <c r="BF5">
        <f t="shared" si="0"/>
        <v>1.771421356807132E-6</v>
      </c>
      <c r="BG5">
        <f t="shared" si="0"/>
        <v>1.771421356807132E-6</v>
      </c>
      <c r="BH5">
        <f t="shared" si="0"/>
        <v>1.771421356807132E-6</v>
      </c>
      <c r="BI5">
        <f t="shared" si="0"/>
        <v>1.771421356807132E-6</v>
      </c>
      <c r="BJ5">
        <f t="shared" si="0"/>
        <v>1.771421356807132E-6</v>
      </c>
      <c r="BK5">
        <f t="shared" si="0"/>
        <v>1.771421356807132E-6</v>
      </c>
      <c r="BL5">
        <f t="shared" si="0"/>
        <v>1.771421356807132E-6</v>
      </c>
      <c r="BM5">
        <f t="shared" si="0"/>
        <v>1.771421356807132E-6</v>
      </c>
      <c r="BN5">
        <f t="shared" si="0"/>
        <v>1.771421356807132E-6</v>
      </c>
      <c r="BO5">
        <f t="shared" si="0"/>
        <v>1.771421356807132E-6</v>
      </c>
      <c r="BP5">
        <f t="shared" si="0"/>
        <v>1.771421356807132E-6</v>
      </c>
      <c r="BQ5">
        <f t="shared" si="0"/>
        <v>1.771421356807132E-6</v>
      </c>
      <c r="BR5">
        <f t="shared" si="0"/>
        <v>1.771421356807132E-6</v>
      </c>
      <c r="BS5">
        <f t="shared" si="0"/>
        <v>1.771421356807132E-6</v>
      </c>
      <c r="BT5">
        <f t="shared" si="0"/>
        <v>1.771421356807132E-6</v>
      </c>
      <c r="BU5">
        <f t="shared" si="0"/>
        <v>1.771421356807132E-6</v>
      </c>
      <c r="BV5">
        <f t="shared" si="0"/>
        <v>1.771421356807132E-6</v>
      </c>
      <c r="BW5">
        <f t="shared" si="0"/>
        <v>1.771421356807132E-6</v>
      </c>
      <c r="BX5">
        <f t="shared" si="0"/>
        <v>1.771421356807132E-6</v>
      </c>
      <c r="BY5">
        <f t="shared" si="0"/>
        <v>1.771421356807132E-6</v>
      </c>
      <c r="BZ5">
        <f t="shared" si="0"/>
        <v>1.771421356807132E-6</v>
      </c>
      <c r="CA5">
        <f t="shared" si="0"/>
        <v>1.771421356807132E-6</v>
      </c>
      <c r="CB5">
        <f t="shared" si="0"/>
        <v>1.771421356807132E-6</v>
      </c>
      <c r="CC5">
        <f t="shared" si="0"/>
        <v>1.771421356807132E-6</v>
      </c>
      <c r="CD5">
        <f t="shared" si="0"/>
        <v>1.771421356807132E-6</v>
      </c>
    </row>
    <row r="6" spans="1:82">
      <c r="A6" s="16" t="s">
        <v>329</v>
      </c>
      <c r="B6" s="47">
        <f t="shared" si="1"/>
        <v>1.246824972801416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6824972801416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97597802644929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70137796997905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9314587189532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19479339609627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68401038890898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25192602841944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97936169220505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82104777745782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70603067747495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64830049664921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6071789474808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63933457173737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62383026359516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55902978553670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53879735292926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58956340042809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6742821972695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79017213967397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886890741292469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97565088063112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97831373406258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95829089308363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96991693524379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95339476697364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86085103358954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757898859542421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73301601007092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65266963388652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546663332218978E-6</v>
      </c>
      <c r="AG6">
        <f t="shared" si="2"/>
        <v>1.0546663332218978E-6</v>
      </c>
      <c r="AH6">
        <f t="shared" si="0"/>
        <v>1.0546663332218978E-6</v>
      </c>
      <c r="AI6">
        <f t="shared" si="0"/>
        <v>1.0546663332218978E-6</v>
      </c>
      <c r="AJ6">
        <f t="shared" si="0"/>
        <v>1.0546663332218978E-6</v>
      </c>
      <c r="AK6">
        <f t="shared" si="0"/>
        <v>1.0546663332218978E-6</v>
      </c>
      <c r="AL6">
        <f t="shared" si="0"/>
        <v>1.0546663332218978E-6</v>
      </c>
      <c r="AM6">
        <f t="shared" si="0"/>
        <v>1.0546663332218978E-6</v>
      </c>
      <c r="AN6">
        <f t="shared" si="0"/>
        <v>1.0546663332218978E-6</v>
      </c>
      <c r="AO6">
        <f t="shared" si="0"/>
        <v>1.0546663332218978E-6</v>
      </c>
      <c r="AP6">
        <f t="shared" si="0"/>
        <v>1.0546663332218978E-6</v>
      </c>
      <c r="AQ6">
        <f t="shared" si="0"/>
        <v>1.0546663332218978E-6</v>
      </c>
      <c r="AR6">
        <f t="shared" si="0"/>
        <v>1.0546663332218978E-6</v>
      </c>
      <c r="AS6">
        <f t="shared" si="0"/>
        <v>1.0546663332218978E-6</v>
      </c>
      <c r="AT6">
        <f t="shared" si="0"/>
        <v>1.0546663332218978E-6</v>
      </c>
      <c r="AU6">
        <f t="shared" si="0"/>
        <v>1.0546663332218978E-6</v>
      </c>
      <c r="AV6">
        <f t="shared" si="0"/>
        <v>1.0546663332218978E-6</v>
      </c>
      <c r="AW6">
        <f t="shared" si="0"/>
        <v>1.0546663332218978E-6</v>
      </c>
      <c r="AX6">
        <f t="shared" si="0"/>
        <v>1.0546663332218978E-6</v>
      </c>
      <c r="AY6">
        <f t="shared" si="0"/>
        <v>1.0546663332218978E-6</v>
      </c>
      <c r="AZ6">
        <f t="shared" si="0"/>
        <v>1.0546663332218978E-6</v>
      </c>
      <c r="BA6">
        <f t="shared" si="0"/>
        <v>1.0546663332218978E-6</v>
      </c>
      <c r="BB6">
        <f t="shared" si="0"/>
        <v>1.0546663332218978E-6</v>
      </c>
      <c r="BC6">
        <f t="shared" si="0"/>
        <v>1.0546663332218978E-6</v>
      </c>
      <c r="BD6">
        <f t="shared" si="0"/>
        <v>1.0546663332218978E-6</v>
      </c>
      <c r="BE6">
        <f t="shared" si="0"/>
        <v>1.0546663332218978E-6</v>
      </c>
      <c r="BF6">
        <f t="shared" si="0"/>
        <v>1.0546663332218978E-6</v>
      </c>
      <c r="BG6">
        <f t="shared" si="0"/>
        <v>1.0546663332218978E-6</v>
      </c>
      <c r="BH6">
        <f t="shared" si="0"/>
        <v>1.0546663332218978E-6</v>
      </c>
      <c r="BI6">
        <f t="shared" si="0"/>
        <v>1.0546663332218978E-6</v>
      </c>
      <c r="BJ6">
        <f t="shared" si="0"/>
        <v>1.0546663332218978E-6</v>
      </c>
      <c r="BK6">
        <f t="shared" si="0"/>
        <v>1.0546663332218978E-6</v>
      </c>
      <c r="BL6">
        <f t="shared" si="0"/>
        <v>1.0546663332218978E-6</v>
      </c>
      <c r="BM6">
        <f t="shared" si="0"/>
        <v>1.0546663332218978E-6</v>
      </c>
      <c r="BN6">
        <f t="shared" si="0"/>
        <v>1.0546663332218978E-6</v>
      </c>
      <c r="BO6">
        <f t="shared" si="0"/>
        <v>1.0546663332218978E-6</v>
      </c>
      <c r="BP6">
        <f t="shared" si="0"/>
        <v>1.0546663332218978E-6</v>
      </c>
      <c r="BQ6">
        <f t="shared" si="0"/>
        <v>1.0546663332218978E-6</v>
      </c>
      <c r="BR6">
        <f t="shared" si="0"/>
        <v>1.0546663332218978E-6</v>
      </c>
      <c r="BS6">
        <f t="shared" si="0"/>
        <v>1.0546663332218978E-6</v>
      </c>
      <c r="BT6">
        <f t="shared" si="0"/>
        <v>1.0546663332218978E-6</v>
      </c>
      <c r="BU6">
        <f t="shared" si="0"/>
        <v>1.0546663332218978E-6</v>
      </c>
      <c r="BV6">
        <f t="shared" si="0"/>
        <v>1.0546663332218978E-6</v>
      </c>
      <c r="BW6">
        <f t="shared" si="0"/>
        <v>1.0546663332218978E-6</v>
      </c>
      <c r="BX6">
        <f t="shared" si="0"/>
        <v>1.0546663332218978E-6</v>
      </c>
      <c r="BY6">
        <f t="shared" si="0"/>
        <v>1.0546663332218978E-6</v>
      </c>
      <c r="BZ6">
        <f t="shared" si="0"/>
        <v>1.0546663332218978E-6</v>
      </c>
      <c r="CA6">
        <f t="shared" si="0"/>
        <v>1.0546663332218978E-6</v>
      </c>
      <c r="CB6">
        <f t="shared" si="0"/>
        <v>1.0546663332218978E-6</v>
      </c>
      <c r="CC6">
        <f t="shared" si="0"/>
        <v>1.0546663332218978E-6</v>
      </c>
      <c r="CD6">
        <f t="shared" si="0"/>
        <v>1.0546663332218978E-6</v>
      </c>
    </row>
    <row r="7" spans="1:82">
      <c r="A7" s="16" t="s">
        <v>330</v>
      </c>
      <c r="B7" s="47">
        <f t="shared" si="1"/>
        <v>1.246824972801416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46824972801416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62403136716108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28353949656339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92301036001221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399492914635214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09552998244227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756560462444969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570753813991965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47686149306500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412914898370387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38583405575691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382607569604633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407051349999503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4638111435268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41239118458152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41129890097680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45184206032369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514042024282949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61349216434416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712513417831488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79418365182405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81239716615365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80019121165002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80681809942766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82114330446985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76298549810113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65728423785683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659569140916137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60040050004434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493152887290477E-6</v>
      </c>
      <c r="AG7">
        <f t="shared" si="2"/>
        <v>1.1493152887290477E-6</v>
      </c>
      <c r="AH7">
        <f t="shared" si="0"/>
        <v>1.1493152887290477E-6</v>
      </c>
      <c r="AI7">
        <f t="shared" si="0"/>
        <v>1.1493152887290477E-6</v>
      </c>
      <c r="AJ7">
        <f t="shared" si="0"/>
        <v>1.1493152887290477E-6</v>
      </c>
      <c r="AK7">
        <f t="shared" si="0"/>
        <v>1.1493152887290477E-6</v>
      </c>
      <c r="AL7">
        <f t="shared" si="0"/>
        <v>1.1493152887290477E-6</v>
      </c>
      <c r="AM7">
        <f t="shared" si="0"/>
        <v>1.1493152887290477E-6</v>
      </c>
      <c r="AN7">
        <f t="shared" si="0"/>
        <v>1.1493152887290477E-6</v>
      </c>
      <c r="AO7">
        <f t="shared" si="0"/>
        <v>1.1493152887290477E-6</v>
      </c>
      <c r="AP7">
        <f t="shared" si="0"/>
        <v>1.1493152887290477E-6</v>
      </c>
      <c r="AQ7">
        <f t="shared" si="0"/>
        <v>1.1493152887290477E-6</v>
      </c>
      <c r="AR7">
        <f t="shared" si="0"/>
        <v>1.1493152887290477E-6</v>
      </c>
      <c r="AS7">
        <f t="shared" si="0"/>
        <v>1.1493152887290477E-6</v>
      </c>
      <c r="AT7">
        <f t="shared" si="0"/>
        <v>1.1493152887290477E-6</v>
      </c>
      <c r="AU7">
        <f t="shared" si="0"/>
        <v>1.1493152887290477E-6</v>
      </c>
      <c r="AV7">
        <f t="shared" si="0"/>
        <v>1.1493152887290477E-6</v>
      </c>
      <c r="AW7">
        <f t="shared" si="0"/>
        <v>1.1493152887290477E-6</v>
      </c>
      <c r="AX7">
        <f t="shared" si="0"/>
        <v>1.1493152887290477E-6</v>
      </c>
      <c r="AY7">
        <f t="shared" si="0"/>
        <v>1.1493152887290477E-6</v>
      </c>
      <c r="AZ7">
        <f t="shared" si="0"/>
        <v>1.1493152887290477E-6</v>
      </c>
      <c r="BA7">
        <f t="shared" si="0"/>
        <v>1.1493152887290477E-6</v>
      </c>
      <c r="BB7">
        <f t="shared" si="0"/>
        <v>1.1493152887290477E-6</v>
      </c>
      <c r="BC7">
        <f t="shared" si="0"/>
        <v>1.1493152887290477E-6</v>
      </c>
      <c r="BD7">
        <f t="shared" si="0"/>
        <v>1.1493152887290477E-6</v>
      </c>
      <c r="BE7">
        <f t="shared" si="0"/>
        <v>1.1493152887290477E-6</v>
      </c>
      <c r="BF7">
        <f t="shared" si="0"/>
        <v>1.1493152887290477E-6</v>
      </c>
      <c r="BG7">
        <f t="shared" ref="AH7:CD9" si="3">BF7</f>
        <v>1.1493152887290477E-6</v>
      </c>
      <c r="BH7">
        <f t="shared" si="3"/>
        <v>1.1493152887290477E-6</v>
      </c>
      <c r="BI7">
        <f t="shared" si="3"/>
        <v>1.1493152887290477E-6</v>
      </c>
      <c r="BJ7">
        <f t="shared" si="3"/>
        <v>1.1493152887290477E-6</v>
      </c>
      <c r="BK7">
        <f t="shared" si="3"/>
        <v>1.1493152887290477E-6</v>
      </c>
      <c r="BL7">
        <f t="shared" si="3"/>
        <v>1.1493152887290477E-6</v>
      </c>
      <c r="BM7">
        <f t="shared" si="3"/>
        <v>1.1493152887290477E-6</v>
      </c>
      <c r="BN7">
        <f t="shared" si="3"/>
        <v>1.1493152887290477E-6</v>
      </c>
      <c r="BO7">
        <f t="shared" si="3"/>
        <v>1.1493152887290477E-6</v>
      </c>
      <c r="BP7">
        <f t="shared" si="3"/>
        <v>1.1493152887290477E-6</v>
      </c>
      <c r="BQ7">
        <f t="shared" si="3"/>
        <v>1.1493152887290477E-6</v>
      </c>
      <c r="BR7">
        <f t="shared" si="3"/>
        <v>1.1493152887290477E-6</v>
      </c>
      <c r="BS7">
        <f t="shared" si="3"/>
        <v>1.1493152887290477E-6</v>
      </c>
      <c r="BT7">
        <f t="shared" si="3"/>
        <v>1.1493152887290477E-6</v>
      </c>
      <c r="BU7">
        <f t="shared" si="3"/>
        <v>1.1493152887290477E-6</v>
      </c>
      <c r="BV7">
        <f t="shared" si="3"/>
        <v>1.1493152887290477E-6</v>
      </c>
      <c r="BW7">
        <f t="shared" si="3"/>
        <v>1.1493152887290477E-6</v>
      </c>
      <c r="BX7">
        <f t="shared" si="3"/>
        <v>1.1493152887290477E-6</v>
      </c>
      <c r="BY7">
        <f t="shared" si="3"/>
        <v>1.1493152887290477E-6</v>
      </c>
      <c r="BZ7">
        <f t="shared" si="3"/>
        <v>1.1493152887290477E-6</v>
      </c>
      <c r="CA7">
        <f t="shared" si="3"/>
        <v>1.1493152887290477E-6</v>
      </c>
      <c r="CB7">
        <f t="shared" si="3"/>
        <v>1.1493152887290477E-6</v>
      </c>
      <c r="CC7">
        <f t="shared" si="3"/>
        <v>1.1493152887290477E-6</v>
      </c>
      <c r="CD7">
        <f t="shared" si="3"/>
        <v>1.149315288729047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46824972801416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6824972801416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62403136716108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28353949656339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92301036001221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399492914635214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09552998244227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75656046244496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57075381399196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47686149306500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41291489837038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38583405575691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382607569604633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40705134999950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4638111435268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41239118458152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41129890097680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45184206032369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51404202428294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1349216434416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71251341783148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7941836518240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81239716615365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80019121165002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80681809942766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82114330446985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76298549810113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65728423785683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659569140916137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60040050004434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493152887290477E-6</v>
      </c>
      <c r="AG9">
        <f t="shared" si="2"/>
        <v>1.1493152887290477E-6</v>
      </c>
      <c r="AH9">
        <f t="shared" si="3"/>
        <v>1.1493152887290477E-6</v>
      </c>
      <c r="AI9">
        <f t="shared" si="3"/>
        <v>1.1493152887290477E-6</v>
      </c>
      <c r="AJ9">
        <f t="shared" si="3"/>
        <v>1.1493152887290477E-6</v>
      </c>
      <c r="AK9">
        <f t="shared" si="3"/>
        <v>1.1493152887290477E-6</v>
      </c>
      <c r="AL9">
        <f t="shared" si="3"/>
        <v>1.1493152887290477E-6</v>
      </c>
      <c r="AM9">
        <f t="shared" si="3"/>
        <v>1.1493152887290477E-6</v>
      </c>
      <c r="AN9">
        <f t="shared" si="3"/>
        <v>1.1493152887290477E-6</v>
      </c>
      <c r="AO9">
        <f t="shared" si="3"/>
        <v>1.1493152887290477E-6</v>
      </c>
      <c r="AP9">
        <f t="shared" si="3"/>
        <v>1.1493152887290477E-6</v>
      </c>
      <c r="AQ9">
        <f t="shared" si="3"/>
        <v>1.1493152887290477E-6</v>
      </c>
      <c r="AR9">
        <f t="shared" si="3"/>
        <v>1.1493152887290477E-6</v>
      </c>
      <c r="AS9">
        <f t="shared" si="3"/>
        <v>1.1493152887290477E-6</v>
      </c>
      <c r="AT9">
        <f t="shared" si="3"/>
        <v>1.1493152887290477E-6</v>
      </c>
      <c r="AU9">
        <f t="shared" si="3"/>
        <v>1.1493152887290477E-6</v>
      </c>
      <c r="AV9">
        <f t="shared" si="3"/>
        <v>1.1493152887290477E-6</v>
      </c>
      <c r="AW9">
        <f t="shared" si="3"/>
        <v>1.1493152887290477E-6</v>
      </c>
      <c r="AX9">
        <f t="shared" si="3"/>
        <v>1.1493152887290477E-6</v>
      </c>
      <c r="AY9">
        <f t="shared" si="3"/>
        <v>1.1493152887290477E-6</v>
      </c>
      <c r="AZ9">
        <f t="shared" si="3"/>
        <v>1.1493152887290477E-6</v>
      </c>
      <c r="BA9">
        <f t="shared" si="3"/>
        <v>1.1493152887290477E-6</v>
      </c>
      <c r="BB9">
        <f t="shared" si="3"/>
        <v>1.1493152887290477E-6</v>
      </c>
      <c r="BC9">
        <f t="shared" si="3"/>
        <v>1.1493152887290477E-6</v>
      </c>
      <c r="BD9">
        <f t="shared" si="3"/>
        <v>1.1493152887290477E-6</v>
      </c>
      <c r="BE9">
        <f t="shared" si="3"/>
        <v>1.1493152887290477E-6</v>
      </c>
      <c r="BF9">
        <f t="shared" si="3"/>
        <v>1.1493152887290477E-6</v>
      </c>
      <c r="BG9">
        <f t="shared" si="3"/>
        <v>1.1493152887290477E-6</v>
      </c>
      <c r="BH9">
        <f t="shared" si="3"/>
        <v>1.1493152887290477E-6</v>
      </c>
      <c r="BI9">
        <f t="shared" si="3"/>
        <v>1.1493152887290477E-6</v>
      </c>
      <c r="BJ9">
        <f t="shared" si="3"/>
        <v>1.1493152887290477E-6</v>
      </c>
      <c r="BK9">
        <f t="shared" si="3"/>
        <v>1.1493152887290477E-6</v>
      </c>
      <c r="BL9">
        <f t="shared" si="3"/>
        <v>1.1493152887290477E-6</v>
      </c>
      <c r="BM9">
        <f t="shared" si="3"/>
        <v>1.1493152887290477E-6</v>
      </c>
      <c r="BN9">
        <f t="shared" si="3"/>
        <v>1.1493152887290477E-6</v>
      </c>
      <c r="BO9">
        <f t="shared" si="3"/>
        <v>1.1493152887290477E-6</v>
      </c>
      <c r="BP9">
        <f t="shared" si="3"/>
        <v>1.1493152887290477E-6</v>
      </c>
      <c r="BQ9">
        <f t="shared" si="3"/>
        <v>1.1493152887290477E-6</v>
      </c>
      <c r="BR9">
        <f t="shared" si="3"/>
        <v>1.1493152887290477E-6</v>
      </c>
      <c r="BS9">
        <f t="shared" si="3"/>
        <v>1.1493152887290477E-6</v>
      </c>
      <c r="BT9">
        <f t="shared" si="3"/>
        <v>1.1493152887290477E-6</v>
      </c>
      <c r="BU9">
        <f t="shared" si="3"/>
        <v>1.1493152887290477E-6</v>
      </c>
      <c r="BV9">
        <f t="shared" si="3"/>
        <v>1.1493152887290477E-6</v>
      </c>
      <c r="BW9">
        <f t="shared" si="3"/>
        <v>1.1493152887290477E-6</v>
      </c>
      <c r="BX9">
        <f t="shared" si="3"/>
        <v>1.1493152887290477E-6</v>
      </c>
      <c r="BY9">
        <f t="shared" si="3"/>
        <v>1.1493152887290477E-6</v>
      </c>
      <c r="BZ9">
        <f t="shared" si="3"/>
        <v>1.1493152887290477E-6</v>
      </c>
      <c r="CA9">
        <f t="shared" si="3"/>
        <v>1.1493152887290477E-6</v>
      </c>
      <c r="CB9">
        <f t="shared" si="3"/>
        <v>1.1493152887290477E-6</v>
      </c>
      <c r="CC9">
        <f t="shared" si="3"/>
        <v>1.1493152887290477E-6</v>
      </c>
      <c r="CD9">
        <f t="shared" si="3"/>
        <v>1.1493152887290477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136603225449311E-7</v>
      </c>
      <c r="C3">
        <f>SUMIFS('Combined Fuel Prices'!G:G,'Combined Fuel Prices'!$C:$C, "Hard Coal",'Combined Fuel Prices'!$AL:$AL,'BFPaT-pretax-electricity'!$A3) * (SUMIFS('Tax Percentages'!B:B,'Tax Percentages'!$A:$A,"Hard Coal"))</f>
        <v>1.3136603225449311E-7</v>
      </c>
      <c r="D3">
        <f>SUMIFS('Combined Fuel Prices'!H:H,'Combined Fuel Prices'!$C:$C, "Hard Coal",'Combined Fuel Prices'!$AL:$AL,'BFPaT-pretax-electricity'!$A3) * (SUMIFS('Tax Percentages'!C:C,'Tax Percentages'!$A:$A,"Hard Coal"))</f>
        <v>1.4723890560557653E-7</v>
      </c>
      <c r="E3">
        <f>SUMIFS('Combined Fuel Prices'!I:I,'Combined Fuel Prices'!$C:$C, "Hard Coal",'Combined Fuel Prices'!$AL:$AL,'BFPaT-pretax-electricity'!$A3) * (SUMIFS('Tax Percentages'!D:D,'Tax Percentages'!$A:$A,"Hard Coal"))</f>
        <v>1.3362895430032858E-7</v>
      </c>
      <c r="F3">
        <f>SUMIFS('Combined Fuel Prices'!J:J,'Combined Fuel Prices'!$C:$C, "Hard Coal",'Combined Fuel Prices'!$AL:$AL,'BFPaT-pretax-electricity'!$A3) * (SUMIFS('Tax Percentages'!E:E,'Tax Percentages'!$A:$A,"Hard Coal"))</f>
        <v>1.3429378421831918E-7</v>
      </c>
      <c r="G3">
        <f>SUMIFS('Combined Fuel Prices'!K:K,'Combined Fuel Prices'!$C:$C, "Hard Coal",'Combined Fuel Prices'!$AL:$AL,'BFPaT-pretax-electricity'!$A3) * (SUMIFS('Tax Percentages'!F:F,'Tax Percentages'!$A:$A,"Hard Coal"))</f>
        <v>1.3770390651029958E-7</v>
      </c>
      <c r="H3">
        <f>SUMIFS('Combined Fuel Prices'!L:L,'Combined Fuel Prices'!$C:$C, "Hard Coal",'Combined Fuel Prices'!$AL:$AL,'BFPaT-pretax-electricity'!$A3) * (SUMIFS('Tax Percentages'!G:G,'Tax Percentages'!$A:$A,"Hard Coal"))</f>
        <v>1.3505497280234054E-7</v>
      </c>
      <c r="I3">
        <f>SUMIFS('Combined Fuel Prices'!M:M,'Combined Fuel Prices'!$C:$C, "Hard Coal",'Combined Fuel Prices'!$AL:$AL,'BFPaT-pretax-electricity'!$A3) * (SUMIFS('Tax Percentages'!H:H,'Tax Percentages'!$A:$A,"Hard Coal"))</f>
        <v>1.3420127220562287E-7</v>
      </c>
      <c r="J3">
        <f>SUMIFS('Combined Fuel Prices'!N:N,'Combined Fuel Prices'!$C:$C, "Hard Coal",'Combined Fuel Prices'!$AL:$AL,'BFPaT-pretax-electricity'!$A3) * (SUMIFS('Tax Percentages'!I:I,'Tax Percentages'!$A:$A,"Hard Coal"))</f>
        <v>1.3313094091528024E-7</v>
      </c>
      <c r="K3">
        <f>SUMIFS('Combined Fuel Prices'!O:O,'Combined Fuel Prices'!$C:$C, "Hard Coal",'Combined Fuel Prices'!$AL:$AL,'BFPaT-pretax-electricity'!$A3) * (SUMIFS('Tax Percentages'!J:J,'Tax Percentages'!$A:$A,"Hard Coal"))</f>
        <v>1.2947027326944189E-7</v>
      </c>
      <c r="L3">
        <f>SUMIFS('Combined Fuel Prices'!P:P,'Combined Fuel Prices'!$C:$C, "Hard Coal",'Combined Fuel Prices'!$AL:$AL,'BFPaT-pretax-electricity'!$A3) * (SUMIFS('Tax Percentages'!K:K,'Tax Percentages'!$A:$A,"Hard Coal"))</f>
        <v>1.3040577936040797E-7</v>
      </c>
      <c r="M3">
        <f>SUMIFS('Combined Fuel Prices'!Q:Q,'Combined Fuel Prices'!$C:$C, "Hard Coal",'Combined Fuel Prices'!$AL:$AL,'BFPaT-pretax-electricity'!$A3) * (SUMIFS('Tax Percentages'!L:L,'Tax Percentages'!$A:$A,"Hard Coal"))</f>
        <v>1.2944898845432393E-7</v>
      </c>
      <c r="N3">
        <f>SUMIFS('Combined Fuel Prices'!R:R,'Combined Fuel Prices'!$C:$C, "Hard Coal",'Combined Fuel Prices'!$AL:$AL,'BFPaT-pretax-electricity'!$A3) * (SUMIFS('Tax Percentages'!M:M,'Tax Percentages'!$A:$A,"Hard Coal"))</f>
        <v>1.2849899330246429E-7</v>
      </c>
      <c r="O3">
        <f>SUMIFS('Combined Fuel Prices'!S:S,'Combined Fuel Prices'!$C:$C, "Hard Coal",'Combined Fuel Prices'!$AL:$AL,'BFPaT-pretax-electricity'!$A3) * (SUMIFS('Tax Percentages'!N:N,'Tax Percentages'!$A:$A,"Hard Coal"))</f>
        <v>1.2851271303269092E-7</v>
      </c>
      <c r="P3">
        <f>SUMIFS('Combined Fuel Prices'!T:T,'Combined Fuel Prices'!$C:$C, "Hard Coal",'Combined Fuel Prices'!$AL:$AL,'BFPaT-pretax-electricity'!$A3) * (SUMIFS('Tax Percentages'!O:O,'Tax Percentages'!$A:$A,"Hard Coal"))</f>
        <v>1.2891885551393202E-7</v>
      </c>
      <c r="Q3">
        <f>SUMIFS('Combined Fuel Prices'!U:U,'Combined Fuel Prices'!$C:$C, "Hard Coal",'Combined Fuel Prices'!$AL:$AL,'BFPaT-pretax-electricity'!$A3) * (SUMIFS('Tax Percentages'!P:P,'Tax Percentages'!$A:$A,"Hard Coal"))</f>
        <v>1.2881621398078806E-7</v>
      </c>
      <c r="R3">
        <f>SUMIFS('Combined Fuel Prices'!V:V,'Combined Fuel Prices'!$C:$C, "Hard Coal",'Combined Fuel Prices'!$AL:$AL,'BFPaT-pretax-electricity'!$A3) * (SUMIFS('Tax Percentages'!Q:Q,'Tax Percentages'!$A:$A,"Hard Coal"))</f>
        <v>1.2890007102348157E-7</v>
      </c>
      <c r="S3">
        <f>SUMIFS('Combined Fuel Prices'!W:W,'Combined Fuel Prices'!$C:$C, "Hard Coal",'Combined Fuel Prices'!$AL:$AL,'BFPaT-pretax-electricity'!$A3) * (SUMIFS('Tax Percentages'!R:R,'Tax Percentages'!$A:$A,"Hard Coal"))</f>
        <v>1.2915132159711753E-7</v>
      </c>
      <c r="T3">
        <f>SUMIFS('Combined Fuel Prices'!X:X,'Combined Fuel Prices'!$C:$C, "Hard Coal",'Combined Fuel Prices'!$AL:$AL,'BFPaT-pretax-electricity'!$A3) * (SUMIFS('Tax Percentages'!S:S,'Tax Percentages'!$A:$A,"Hard Coal"))</f>
        <v>1.2938103091207996E-7</v>
      </c>
      <c r="U3">
        <f>SUMIFS('Combined Fuel Prices'!Y:Y,'Combined Fuel Prices'!$C:$C, "Hard Coal",'Combined Fuel Prices'!$AL:$AL,'BFPaT-pretax-electricity'!$A3) * (SUMIFS('Tax Percentages'!T:T,'Tax Percentages'!$A:$A,"Hard Coal"))</f>
        <v>1.2922613900447482E-7</v>
      </c>
      <c r="V3">
        <f>SUMIFS('Combined Fuel Prices'!Z:Z,'Combined Fuel Prices'!$C:$C, "Hard Coal",'Combined Fuel Prices'!$AL:$AL,'BFPaT-pretax-electricity'!$A3) * (SUMIFS('Tax Percentages'!U:U,'Tax Percentages'!$A:$A,"Hard Coal"))</f>
        <v>1.2883499847123849E-7</v>
      </c>
      <c r="W3">
        <f>SUMIFS('Combined Fuel Prices'!AA:AA,'Combined Fuel Prices'!$C:$C, "Hard Coal",'Combined Fuel Prices'!$AL:$AL,'BFPaT-pretax-electricity'!$A3) * (SUMIFS('Tax Percentages'!V:V,'Tax Percentages'!$A:$A,"Hard Coal"))</f>
        <v>1.2872344552453614E-7</v>
      </c>
      <c r="X3">
        <f>SUMIFS('Combined Fuel Prices'!AB:AB,'Combined Fuel Prices'!$C:$C, "Hard Coal",'Combined Fuel Prices'!$AL:$AL,'BFPaT-pretax-electricity'!$A3) * (SUMIFS('Tax Percentages'!W:W,'Tax Percentages'!$A:$A,"Hard Coal"))</f>
        <v>1.2850309639935451E-7</v>
      </c>
      <c r="Y3">
        <f>SUMIFS('Combined Fuel Prices'!AC:AC,'Combined Fuel Prices'!$C:$C, "Hard Coal",'Combined Fuel Prices'!$AL:$AL,'BFPaT-pretax-electricity'!$A3) * (SUMIFS('Tax Percentages'!X:X,'Tax Percentages'!$A:$A,"Hard Coal"))</f>
        <v>1.2852450943625025E-7</v>
      </c>
      <c r="Z3">
        <f>SUMIFS('Combined Fuel Prices'!AD:AD,'Combined Fuel Prices'!$C:$C, "Hard Coal",'Combined Fuel Prices'!$AL:$AL,'BFPaT-pretax-electricity'!$A3) * (SUMIFS('Tax Percentages'!Y:Y,'Tax Percentages'!$A:$A,"Hard Coal"))</f>
        <v>1.2845943688400717E-7</v>
      </c>
      <c r="AA3">
        <f>SUMIFS('Combined Fuel Prices'!AE:AE,'Combined Fuel Prices'!$C:$C, "Hard Coal",'Combined Fuel Prices'!$AL:$AL,'BFPaT-pretax-electricity'!$A3) * (SUMIFS('Tax Percentages'!Z:Z,'Tax Percentages'!$A:$A,"Hard Coal"))</f>
        <v>1.2825729525127581E-7</v>
      </c>
      <c r="AB3">
        <f>SUMIFS('Combined Fuel Prices'!AF:AF,'Combined Fuel Prices'!$C:$C, "Hard Coal",'Combined Fuel Prices'!$AL:$AL,'BFPaT-pretax-electricity'!$A3) * (SUMIFS('Tax Percentages'!AA:AA,'Tax Percentages'!$A:$A,"Hard Coal"))</f>
        <v>1.2808156730477515E-7</v>
      </c>
      <c r="AC3">
        <f>SUMIFS('Combined Fuel Prices'!AG:AG,'Combined Fuel Prices'!$C:$C, "Hard Coal",'Combined Fuel Prices'!$AL:$AL,'BFPaT-pretax-electricity'!$A3) * (SUMIFS('Tax Percentages'!AB:AB,'Tax Percentages'!$A:$A,"Hard Coal"))</f>
        <v>1.2795866673073577E-7</v>
      </c>
      <c r="AD3">
        <f>SUMIFS('Combined Fuel Prices'!AH:AH,'Combined Fuel Prices'!$C:$C, "Hard Coal",'Combined Fuel Prices'!$AL:$AL,'BFPaT-pretax-electricity'!$A3) * (SUMIFS('Tax Percentages'!AC:AC,'Tax Percentages'!$A:$A,"Hard Coal"))</f>
        <v>1.2783179128158407E-7</v>
      </c>
      <c r="AE3">
        <f>SUMIFS('Combined Fuel Prices'!AI:AI,'Combined Fuel Prices'!$C:$C, "Hard Coal",'Combined Fuel Prices'!$AL:$AL,'BFPaT-pretax-electricity'!$A3) * (SUMIFS('Tax Percentages'!AD:AD,'Tax Percentages'!$A:$A,"Hard Coal"))</f>
        <v>1.2772934208110683E-7</v>
      </c>
      <c r="AF3">
        <f>SUMIFS('Combined Fuel Prices'!AJ:AJ,'Combined Fuel Prices'!$C:$C, "Hard Coal",'Combined Fuel Prices'!$AL:$AL,'BFPaT-pretax-electricity'!$A3) * (SUMIFS('Tax Percentages'!AE:AE,'Tax Percentages'!$A:$A,"Hard Coal"))</f>
        <v>1.2759759420439801E-7</v>
      </c>
      <c r="AG3">
        <f t="shared" ref="AG3:AV9" si="2">AF3</f>
        <v>1.2759759420439801E-7</v>
      </c>
      <c r="AH3">
        <f t="shared" si="2"/>
        <v>1.2759759420439801E-7</v>
      </c>
      <c r="AI3">
        <f t="shared" si="2"/>
        <v>1.2759759420439801E-7</v>
      </c>
      <c r="AJ3">
        <f t="shared" si="2"/>
        <v>1.2759759420439801E-7</v>
      </c>
      <c r="AK3">
        <f t="shared" si="2"/>
        <v>1.2759759420439801E-7</v>
      </c>
      <c r="AL3">
        <f t="shared" si="2"/>
        <v>1.2759759420439801E-7</v>
      </c>
      <c r="AM3">
        <f t="shared" si="2"/>
        <v>1.2759759420439801E-7</v>
      </c>
      <c r="AN3">
        <f t="shared" si="2"/>
        <v>1.2759759420439801E-7</v>
      </c>
      <c r="AO3">
        <f t="shared" si="2"/>
        <v>1.2759759420439801E-7</v>
      </c>
      <c r="AP3">
        <f t="shared" si="2"/>
        <v>1.2759759420439801E-7</v>
      </c>
      <c r="AQ3">
        <f t="shared" si="2"/>
        <v>1.2759759420439801E-7</v>
      </c>
      <c r="AR3">
        <f t="shared" si="2"/>
        <v>1.2759759420439801E-7</v>
      </c>
      <c r="AS3">
        <f t="shared" si="2"/>
        <v>1.2759759420439801E-7</v>
      </c>
      <c r="AT3">
        <f t="shared" si="2"/>
        <v>1.2759759420439801E-7</v>
      </c>
      <c r="AU3">
        <f t="shared" si="2"/>
        <v>1.2759759420439801E-7</v>
      </c>
      <c r="AV3">
        <f t="shared" si="2"/>
        <v>1.2759759420439801E-7</v>
      </c>
      <c r="AW3">
        <f t="shared" si="0"/>
        <v>1.2759759420439801E-7</v>
      </c>
      <c r="AX3">
        <f t="shared" si="0"/>
        <v>1.2759759420439801E-7</v>
      </c>
      <c r="AY3">
        <f t="shared" si="0"/>
        <v>1.2759759420439801E-7</v>
      </c>
      <c r="AZ3">
        <f t="shared" si="0"/>
        <v>1.2759759420439801E-7</v>
      </c>
      <c r="BA3">
        <f t="shared" si="0"/>
        <v>1.2759759420439801E-7</v>
      </c>
      <c r="BB3">
        <f t="shared" si="0"/>
        <v>1.2759759420439801E-7</v>
      </c>
      <c r="BC3">
        <f t="shared" si="0"/>
        <v>1.2759759420439801E-7</v>
      </c>
      <c r="BD3">
        <f t="shared" si="0"/>
        <v>1.2759759420439801E-7</v>
      </c>
      <c r="BE3">
        <f t="shared" si="0"/>
        <v>1.2759759420439801E-7</v>
      </c>
      <c r="BF3">
        <f t="shared" si="0"/>
        <v>1.2759759420439801E-7</v>
      </c>
      <c r="BG3">
        <f t="shared" si="0"/>
        <v>1.2759759420439801E-7</v>
      </c>
      <c r="BH3">
        <f t="shared" si="0"/>
        <v>1.2759759420439801E-7</v>
      </c>
      <c r="BI3">
        <f t="shared" si="0"/>
        <v>1.2759759420439801E-7</v>
      </c>
      <c r="BJ3">
        <f t="shared" si="0"/>
        <v>1.2759759420439801E-7</v>
      </c>
      <c r="BK3">
        <f t="shared" si="0"/>
        <v>1.2759759420439801E-7</v>
      </c>
      <c r="BL3">
        <f t="shared" si="0"/>
        <v>1.2759759420439801E-7</v>
      </c>
      <c r="BM3">
        <f t="shared" si="0"/>
        <v>1.2759759420439801E-7</v>
      </c>
      <c r="BN3">
        <f t="shared" si="0"/>
        <v>1.2759759420439801E-7</v>
      </c>
      <c r="BO3">
        <f t="shared" si="0"/>
        <v>1.2759759420439801E-7</v>
      </c>
      <c r="BP3">
        <f t="shared" si="0"/>
        <v>1.2759759420439801E-7</v>
      </c>
      <c r="BQ3">
        <f t="shared" si="0"/>
        <v>1.2759759420439801E-7</v>
      </c>
      <c r="BR3">
        <f t="shared" si="0"/>
        <v>1.2759759420439801E-7</v>
      </c>
      <c r="BS3">
        <f t="shared" si="0"/>
        <v>1.2759759420439801E-7</v>
      </c>
      <c r="BT3">
        <f t="shared" si="0"/>
        <v>1.2759759420439801E-7</v>
      </c>
      <c r="BU3">
        <f t="shared" si="0"/>
        <v>1.2759759420439801E-7</v>
      </c>
      <c r="BV3">
        <f t="shared" si="0"/>
        <v>1.2759759420439801E-7</v>
      </c>
      <c r="BW3">
        <f t="shared" si="0"/>
        <v>1.2759759420439801E-7</v>
      </c>
      <c r="BX3">
        <f t="shared" si="0"/>
        <v>1.2759759420439801E-7</v>
      </c>
      <c r="BY3">
        <f t="shared" si="0"/>
        <v>1.2759759420439801E-7</v>
      </c>
      <c r="BZ3">
        <f t="shared" si="0"/>
        <v>1.2759759420439801E-7</v>
      </c>
      <c r="CA3">
        <f t="shared" si="0"/>
        <v>1.2759759420439801E-7</v>
      </c>
      <c r="CB3">
        <f t="shared" si="0"/>
        <v>1.2759759420439801E-7</v>
      </c>
      <c r="CC3">
        <f t="shared" si="0"/>
        <v>1.2759759420439801E-7</v>
      </c>
      <c r="CD3">
        <f t="shared" si="0"/>
        <v>1.27597594204398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7623692571133335E-7</v>
      </c>
      <c r="C5">
        <f>SUMIFS('Combined Fuel Prices'!G:G,'Combined Fuel Prices'!$C:$C, "Hard Coal",'Combined Fuel Prices'!$AL:$AL,'BFPaT-pretax-electricity'!$A5) * (SUMIFS('Tax Percentages'!B:B,'Tax Percentages'!$A:$A,"Hard Coal"))</f>
        <v>3.7623692571133335E-7</v>
      </c>
      <c r="D5">
        <f>SUMIFS('Combined Fuel Prices'!H:H,'Combined Fuel Prices'!$C:$C, "Hard Coal",'Combined Fuel Prices'!$AL:$AL,'BFPaT-pretax-electricity'!$A5) * (SUMIFS('Tax Percentages'!C:C,'Tax Percentages'!$A:$A,"Hard Coal"))</f>
        <v>3.9836464987488197E-7</v>
      </c>
      <c r="E5">
        <f>SUMIFS('Combined Fuel Prices'!I:I,'Combined Fuel Prices'!$C:$C, "Hard Coal",'Combined Fuel Prices'!$AL:$AL,'BFPaT-pretax-electricity'!$A5) * (SUMIFS('Tax Percentages'!D:D,'Tax Percentages'!$A:$A,"Hard Coal"))</f>
        <v>3.8972115856062013E-7</v>
      </c>
      <c r="F5">
        <f>SUMIFS('Combined Fuel Prices'!J:J,'Combined Fuel Prices'!$C:$C, "Hard Coal",'Combined Fuel Prices'!$AL:$AL,'BFPaT-pretax-electricity'!$A5) * (SUMIFS('Tax Percentages'!E:E,'Tax Percentages'!$A:$A,"Hard Coal"))</f>
        <v>3.9065033888915481E-7</v>
      </c>
      <c r="G5">
        <f>SUMIFS('Combined Fuel Prices'!K:K,'Combined Fuel Prices'!$C:$C, "Hard Coal",'Combined Fuel Prices'!$AL:$AL,'BFPaT-pretax-electricity'!$A5) * (SUMIFS('Tax Percentages'!F:F,'Tax Percentages'!$A:$A,"Hard Coal"))</f>
        <v>4.0141993623173353E-7</v>
      </c>
      <c r="H5">
        <f>SUMIFS('Combined Fuel Prices'!L:L,'Combined Fuel Prices'!$C:$C, "Hard Coal",'Combined Fuel Prices'!$AL:$AL,'BFPaT-pretax-electricity'!$A5) * (SUMIFS('Tax Percentages'!G:G,'Tax Percentages'!$A:$A,"Hard Coal"))</f>
        <v>3.9563506874500012E-7</v>
      </c>
      <c r="I5">
        <f>SUMIFS('Combined Fuel Prices'!M:M,'Combined Fuel Prices'!$C:$C, "Hard Coal",'Combined Fuel Prices'!$AL:$AL,'BFPaT-pretax-electricity'!$A5) * (SUMIFS('Tax Percentages'!H:H,'Tax Percentages'!$A:$A,"Hard Coal"))</f>
        <v>3.9342421009746629E-7</v>
      </c>
      <c r="J5">
        <f>SUMIFS('Combined Fuel Prices'!N:N,'Combined Fuel Prices'!$C:$C, "Hard Coal",'Combined Fuel Prices'!$AL:$AL,'BFPaT-pretax-electricity'!$A5) * (SUMIFS('Tax Percentages'!I:I,'Tax Percentages'!$A:$A,"Hard Coal"))</f>
        <v>3.9267638214768623E-7</v>
      </c>
      <c r="K5">
        <f>SUMIFS('Combined Fuel Prices'!O:O,'Combined Fuel Prices'!$C:$C, "Hard Coal",'Combined Fuel Prices'!$AL:$AL,'BFPaT-pretax-electricity'!$A5) * (SUMIFS('Tax Percentages'!J:J,'Tax Percentages'!$A:$A,"Hard Coal"))</f>
        <v>3.8653865214309425E-7</v>
      </c>
      <c r="L5">
        <f>SUMIFS('Combined Fuel Prices'!P:P,'Combined Fuel Prices'!$C:$C, "Hard Coal",'Combined Fuel Prices'!$AL:$AL,'BFPaT-pretax-electricity'!$A5) * (SUMIFS('Tax Percentages'!K:K,'Tax Percentages'!$A:$A,"Hard Coal"))</f>
        <v>3.9321788759218941E-7</v>
      </c>
      <c r="M5">
        <f>SUMIFS('Combined Fuel Prices'!Q:Q,'Combined Fuel Prices'!$C:$C, "Hard Coal",'Combined Fuel Prices'!$AL:$AL,'BFPaT-pretax-electricity'!$A5) * (SUMIFS('Tax Percentages'!L:L,'Tax Percentages'!$A:$A,"Hard Coal"))</f>
        <v>3.9189611125979743E-7</v>
      </c>
      <c r="N5">
        <f>SUMIFS('Combined Fuel Prices'!R:R,'Combined Fuel Prices'!$C:$C, "Hard Coal",'Combined Fuel Prices'!$AL:$AL,'BFPaT-pretax-electricity'!$A5) * (SUMIFS('Tax Percentages'!M:M,'Tax Percentages'!$A:$A,"Hard Coal"))</f>
        <v>3.8998307149355543E-7</v>
      </c>
      <c r="O5">
        <f>SUMIFS('Combined Fuel Prices'!S:S,'Combined Fuel Prices'!$C:$C, "Hard Coal",'Combined Fuel Prices'!$AL:$AL,'BFPaT-pretax-electricity'!$A5) * (SUMIFS('Tax Percentages'!N:N,'Tax Percentages'!$A:$A,"Hard Coal"))</f>
        <v>3.8828163987981031E-7</v>
      </c>
      <c r="P5">
        <f>SUMIFS('Combined Fuel Prices'!T:T,'Combined Fuel Prices'!$C:$C, "Hard Coal",'Combined Fuel Prices'!$AL:$AL,'BFPaT-pretax-electricity'!$A5) * (SUMIFS('Tax Percentages'!O:O,'Tax Percentages'!$A:$A,"Hard Coal"))</f>
        <v>3.9028070811114999E-7</v>
      </c>
      <c r="Q5">
        <f>SUMIFS('Combined Fuel Prices'!U:U,'Combined Fuel Prices'!$C:$C, "Hard Coal",'Combined Fuel Prices'!$AL:$AL,'BFPaT-pretax-electricity'!$A5) * (SUMIFS('Tax Percentages'!P:P,'Tax Percentages'!$A:$A,"Hard Coal"))</f>
        <v>3.8978622670053512E-7</v>
      </c>
      <c r="R5">
        <f>SUMIFS('Combined Fuel Prices'!V:V,'Combined Fuel Prices'!$C:$C, "Hard Coal",'Combined Fuel Prices'!$AL:$AL,'BFPaT-pretax-electricity'!$A5) * (SUMIFS('Tax Percentages'!Q:Q,'Tax Percentages'!$A:$A,"Hard Coal"))</f>
        <v>3.8925747971483894E-7</v>
      </c>
      <c r="S5">
        <f>SUMIFS('Combined Fuel Prices'!W:W,'Combined Fuel Prices'!$C:$C, "Hard Coal",'Combined Fuel Prices'!$AL:$AL,'BFPaT-pretax-electricity'!$A5) * (SUMIFS('Tax Percentages'!R:R,'Tax Percentages'!$A:$A,"Hard Coal"))</f>
        <v>3.8925729745114163E-7</v>
      </c>
      <c r="T5">
        <f>SUMIFS('Combined Fuel Prices'!X:X,'Combined Fuel Prices'!$C:$C, "Hard Coal",'Combined Fuel Prices'!$AL:$AL,'BFPaT-pretax-electricity'!$A5) * (SUMIFS('Tax Percentages'!S:S,'Tax Percentages'!$A:$A,"Hard Coal"))</f>
        <v>3.9002973100004916E-7</v>
      </c>
      <c r="U5">
        <f>SUMIFS('Combined Fuel Prices'!Y:Y,'Combined Fuel Prices'!$C:$C, "Hard Coal",'Combined Fuel Prices'!$AL:$AL,'BFPaT-pretax-electricity'!$A5) * (SUMIFS('Tax Percentages'!T:T,'Tax Percentages'!$A:$A,"Hard Coal"))</f>
        <v>3.9180279224680996E-7</v>
      </c>
      <c r="V5">
        <f>SUMIFS('Combined Fuel Prices'!Z:Z,'Combined Fuel Prices'!$C:$C, "Hard Coal",'Combined Fuel Prices'!$AL:$AL,'BFPaT-pretax-electricity'!$A5) * (SUMIFS('Tax Percentages'!U:U,'Tax Percentages'!$A:$A,"Hard Coal"))</f>
        <v>3.9071668287495065E-7</v>
      </c>
      <c r="W5">
        <f>SUMIFS('Combined Fuel Prices'!AA:AA,'Combined Fuel Prices'!$C:$C, "Hard Coal",'Combined Fuel Prices'!$AL:$AL,'BFPaT-pretax-electricity'!$A5) * (SUMIFS('Tax Percentages'!V:V,'Tax Percentages'!$A:$A,"Hard Coal"))</f>
        <v>3.8983033451526744E-7</v>
      </c>
      <c r="X5">
        <f>SUMIFS('Combined Fuel Prices'!AB:AB,'Combined Fuel Prices'!$C:$C, "Hard Coal",'Combined Fuel Prices'!$AL:$AL,'BFPaT-pretax-electricity'!$A5) * (SUMIFS('Tax Percentages'!W:W,'Tax Percentages'!$A:$A,"Hard Coal"))</f>
        <v>3.8930559733091041E-7</v>
      </c>
      <c r="Y5">
        <f>SUMIFS('Combined Fuel Prices'!AC:AC,'Combined Fuel Prices'!$C:$C, "Hard Coal",'Combined Fuel Prices'!$AL:$AL,'BFPaT-pretax-electricity'!$A5) * (SUMIFS('Tax Percentages'!X:X,'Tax Percentages'!$A:$A,"Hard Coal"))</f>
        <v>3.9000585445571048E-7</v>
      </c>
      <c r="Z5">
        <f>SUMIFS('Combined Fuel Prices'!AD:AD,'Combined Fuel Prices'!$C:$C, "Hard Coal",'Combined Fuel Prices'!$AL:$AL,'BFPaT-pretax-electricity'!$A5) * (SUMIFS('Tax Percentages'!Y:Y,'Tax Percentages'!$A:$A,"Hard Coal"))</f>
        <v>3.9049049362667451E-7</v>
      </c>
      <c r="AA5">
        <f>SUMIFS('Combined Fuel Prices'!AE:AE,'Combined Fuel Prices'!$C:$C, "Hard Coal",'Combined Fuel Prices'!$AL:$AL,'BFPaT-pretax-electricity'!$A5) * (SUMIFS('Tax Percentages'!Z:Z,'Tax Percentages'!$A:$A,"Hard Coal"))</f>
        <v>3.9351752911045371E-7</v>
      </c>
      <c r="AB5">
        <f>SUMIFS('Combined Fuel Prices'!AF:AF,'Combined Fuel Prices'!$C:$C, "Hard Coal",'Combined Fuel Prices'!$AL:$AL,'BFPaT-pretax-electricity'!$A5) * (SUMIFS('Tax Percentages'!AA:AA,'Tax Percentages'!$A:$A,"Hard Coal"))</f>
        <v>3.956817282514938E-7</v>
      </c>
      <c r="AC5">
        <f>SUMIFS('Combined Fuel Prices'!AG:AG,'Combined Fuel Prices'!$C:$C, "Hard Coal",'Combined Fuel Prices'!$AL:$AL,'BFPaT-pretax-electricity'!$A5) * (SUMIFS('Tax Percentages'!AB:AB,'Tax Percentages'!$A:$A,"Hard Coal"))</f>
        <v>3.9694682057404394E-7</v>
      </c>
      <c r="AD5">
        <f>SUMIFS('Combined Fuel Prices'!AH:AH,'Combined Fuel Prices'!$C:$C, "Hard Coal",'Combined Fuel Prices'!$AL:$AL,'BFPaT-pretax-electricity'!$A5) * (SUMIFS('Tax Percentages'!AC:AC,'Tax Percentages'!$A:$A,"Hard Coal"))</f>
        <v>3.9798408327504262E-7</v>
      </c>
      <c r="AE5">
        <f>SUMIFS('Combined Fuel Prices'!AI:AI,'Combined Fuel Prices'!$C:$C, "Hard Coal",'Combined Fuel Prices'!$AL:$AL,'BFPaT-pretax-electricity'!$A5) * (SUMIFS('Tax Percentages'!AD:AD,'Tax Percentages'!$A:$A,"Hard Coal"))</f>
        <v>3.9840456562457775E-7</v>
      </c>
      <c r="AF5">
        <f>SUMIFS('Combined Fuel Prices'!AJ:AJ,'Combined Fuel Prices'!$C:$C, "Hard Coal",'Combined Fuel Prices'!$AL:$AL,'BFPaT-pretax-electricity'!$A5) * (SUMIFS('Tax Percentages'!AE:AE,'Tax Percentages'!$A:$A,"Hard Coal"))</f>
        <v>4.0051663734820695E-7</v>
      </c>
      <c r="AG5">
        <f t="shared" si="2"/>
        <v>4.0051663734820695E-7</v>
      </c>
      <c r="AH5">
        <f t="shared" si="0"/>
        <v>4.0051663734820695E-7</v>
      </c>
      <c r="AI5">
        <f t="shared" si="0"/>
        <v>4.0051663734820695E-7</v>
      </c>
      <c r="AJ5">
        <f t="shared" si="0"/>
        <v>4.0051663734820695E-7</v>
      </c>
      <c r="AK5">
        <f t="shared" si="0"/>
        <v>4.0051663734820695E-7</v>
      </c>
      <c r="AL5">
        <f t="shared" si="0"/>
        <v>4.0051663734820695E-7</v>
      </c>
      <c r="AM5">
        <f t="shared" si="0"/>
        <v>4.0051663734820695E-7</v>
      </c>
      <c r="AN5">
        <f t="shared" si="0"/>
        <v>4.0051663734820695E-7</v>
      </c>
      <c r="AO5">
        <f t="shared" si="0"/>
        <v>4.0051663734820695E-7</v>
      </c>
      <c r="AP5">
        <f t="shared" si="0"/>
        <v>4.0051663734820695E-7</v>
      </c>
      <c r="AQ5">
        <f t="shared" si="0"/>
        <v>4.0051663734820695E-7</v>
      </c>
      <c r="AR5">
        <f t="shared" si="0"/>
        <v>4.0051663734820695E-7</v>
      </c>
      <c r="AS5">
        <f t="shared" si="0"/>
        <v>4.0051663734820695E-7</v>
      </c>
      <c r="AT5">
        <f t="shared" si="0"/>
        <v>4.0051663734820695E-7</v>
      </c>
      <c r="AU5">
        <f t="shared" si="0"/>
        <v>4.0051663734820695E-7</v>
      </c>
      <c r="AV5">
        <f t="shared" si="0"/>
        <v>4.0051663734820695E-7</v>
      </c>
      <c r="AW5">
        <f t="shared" si="0"/>
        <v>4.0051663734820695E-7</v>
      </c>
      <c r="AX5">
        <f t="shared" si="0"/>
        <v>4.0051663734820695E-7</v>
      </c>
      <c r="AY5">
        <f t="shared" si="0"/>
        <v>4.0051663734820695E-7</v>
      </c>
      <c r="AZ5">
        <f t="shared" si="0"/>
        <v>4.0051663734820695E-7</v>
      </c>
      <c r="BA5">
        <f t="shared" si="0"/>
        <v>4.0051663734820695E-7</v>
      </c>
      <c r="BB5">
        <f t="shared" si="0"/>
        <v>4.0051663734820695E-7</v>
      </c>
      <c r="BC5">
        <f t="shared" si="0"/>
        <v>4.0051663734820695E-7</v>
      </c>
      <c r="BD5">
        <f t="shared" si="0"/>
        <v>4.0051663734820695E-7</v>
      </c>
      <c r="BE5">
        <f t="shared" si="0"/>
        <v>4.0051663734820695E-7</v>
      </c>
      <c r="BF5">
        <f t="shared" si="0"/>
        <v>4.0051663734820695E-7</v>
      </c>
      <c r="BG5">
        <f t="shared" si="0"/>
        <v>4.0051663734820695E-7</v>
      </c>
      <c r="BH5">
        <f t="shared" si="0"/>
        <v>4.0051663734820695E-7</v>
      </c>
      <c r="BI5">
        <f t="shared" si="0"/>
        <v>4.0051663734820695E-7</v>
      </c>
      <c r="BJ5">
        <f t="shared" si="0"/>
        <v>4.0051663734820695E-7</v>
      </c>
      <c r="BK5">
        <f t="shared" si="0"/>
        <v>4.0051663734820695E-7</v>
      </c>
      <c r="BL5">
        <f t="shared" si="0"/>
        <v>4.0051663734820695E-7</v>
      </c>
      <c r="BM5">
        <f t="shared" si="0"/>
        <v>4.0051663734820695E-7</v>
      </c>
      <c r="BN5">
        <f t="shared" si="0"/>
        <v>4.0051663734820695E-7</v>
      </c>
      <c r="BO5">
        <f t="shared" si="0"/>
        <v>4.0051663734820695E-7</v>
      </c>
      <c r="BP5">
        <f t="shared" si="0"/>
        <v>4.0051663734820695E-7</v>
      </c>
      <c r="BQ5">
        <f t="shared" si="0"/>
        <v>4.0051663734820695E-7</v>
      </c>
      <c r="BR5">
        <f t="shared" si="0"/>
        <v>4.0051663734820695E-7</v>
      </c>
      <c r="BS5">
        <f t="shared" si="0"/>
        <v>4.0051663734820695E-7</v>
      </c>
      <c r="BT5">
        <f t="shared" si="0"/>
        <v>4.0051663734820695E-7</v>
      </c>
      <c r="BU5">
        <f t="shared" si="0"/>
        <v>4.0051663734820695E-7</v>
      </c>
      <c r="BV5">
        <f t="shared" si="0"/>
        <v>4.0051663734820695E-7</v>
      </c>
      <c r="BW5">
        <f t="shared" si="0"/>
        <v>4.0051663734820695E-7</v>
      </c>
      <c r="BX5">
        <f t="shared" si="0"/>
        <v>4.0051663734820695E-7</v>
      </c>
      <c r="BY5">
        <f t="shared" si="0"/>
        <v>4.0051663734820695E-7</v>
      </c>
      <c r="BZ5">
        <f t="shared" si="0"/>
        <v>4.0051663734820695E-7</v>
      </c>
      <c r="CA5">
        <f t="shared" si="0"/>
        <v>4.0051663734820695E-7</v>
      </c>
      <c r="CB5">
        <f t="shared" si="0"/>
        <v>4.0051663734820695E-7</v>
      </c>
      <c r="CC5">
        <f t="shared" si="0"/>
        <v>4.0051663734820695E-7</v>
      </c>
      <c r="CD5">
        <f t="shared" si="0"/>
        <v>4.0051663734820695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2.1312170163363715E-7</v>
      </c>
      <c r="C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D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E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F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G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H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I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J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K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L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M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N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O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P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Q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R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S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T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U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V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W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X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Y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Z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AA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B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D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F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G7">
        <f t="shared" si="2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si="0"/>
        <v>2.2687509239782458E-7</v>
      </c>
      <c r="BG7">
        <f t="shared" ref="AH7:CD9" si="3">BF7</f>
        <v>2.2687509239782458E-7</v>
      </c>
      <c r="BH7">
        <f t="shared" si="3"/>
        <v>2.2687509239782458E-7</v>
      </c>
      <c r="BI7">
        <f t="shared" si="3"/>
        <v>2.2687509239782458E-7</v>
      </c>
      <c r="BJ7">
        <f t="shared" si="3"/>
        <v>2.2687509239782458E-7</v>
      </c>
      <c r="BK7">
        <f t="shared" si="3"/>
        <v>2.2687509239782458E-7</v>
      </c>
      <c r="BL7">
        <f t="shared" si="3"/>
        <v>2.2687509239782458E-7</v>
      </c>
      <c r="BM7">
        <f t="shared" si="3"/>
        <v>2.2687509239782458E-7</v>
      </c>
      <c r="BN7">
        <f t="shared" si="3"/>
        <v>2.2687509239782458E-7</v>
      </c>
      <c r="BO7">
        <f t="shared" si="3"/>
        <v>2.2687509239782458E-7</v>
      </c>
      <c r="BP7">
        <f t="shared" si="3"/>
        <v>2.2687509239782458E-7</v>
      </c>
      <c r="BQ7">
        <f t="shared" si="3"/>
        <v>2.2687509239782458E-7</v>
      </c>
      <c r="BR7">
        <f t="shared" si="3"/>
        <v>2.2687509239782458E-7</v>
      </c>
      <c r="BS7">
        <f t="shared" si="3"/>
        <v>2.2687509239782458E-7</v>
      </c>
      <c r="BT7">
        <f t="shared" si="3"/>
        <v>2.2687509239782458E-7</v>
      </c>
      <c r="BU7">
        <f t="shared" si="3"/>
        <v>2.2687509239782458E-7</v>
      </c>
      <c r="BV7">
        <f t="shared" si="3"/>
        <v>2.2687509239782458E-7</v>
      </c>
      <c r="BW7">
        <f t="shared" si="3"/>
        <v>2.2687509239782458E-7</v>
      </c>
      <c r="BX7">
        <f t="shared" si="3"/>
        <v>2.2687509239782458E-7</v>
      </c>
      <c r="BY7">
        <f t="shared" si="3"/>
        <v>2.2687509239782458E-7</v>
      </c>
      <c r="BZ7">
        <f t="shared" si="3"/>
        <v>2.2687509239782458E-7</v>
      </c>
      <c r="CA7">
        <f t="shared" si="3"/>
        <v>2.2687509239782458E-7</v>
      </c>
      <c r="CB7">
        <f t="shared" si="3"/>
        <v>2.2687509239782458E-7</v>
      </c>
      <c r="CC7">
        <f t="shared" si="3"/>
        <v>2.2687509239782458E-7</v>
      </c>
      <c r="CD7">
        <f t="shared" si="3"/>
        <v>2.268750923978245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552919346228455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552919346228455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010980269270975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085465343277416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6.085465343277416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813785952536573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569599188105679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412177491901657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302259698005675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222093431132748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155961193499792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094695969945833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017090961910958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955358291231632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886050195133772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814800930589692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722903827360750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648080074814160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600694040927710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509847504065097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470364877292038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424619850032854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353691612214654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277186587430936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207118569459731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151561911230829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097295948823415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034934036477286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75316042417573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23547645974434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8855896216110469E-7</v>
      </c>
      <c r="AG2">
        <f>AF2</f>
        <v>3.8855896216110469E-7</v>
      </c>
      <c r="AH2">
        <f t="shared" ref="AH2:CD7" si="0">AG2</f>
        <v>3.8855896216110469E-7</v>
      </c>
      <c r="AI2">
        <f t="shared" si="0"/>
        <v>3.8855896216110469E-7</v>
      </c>
      <c r="AJ2">
        <f t="shared" si="0"/>
        <v>3.8855896216110469E-7</v>
      </c>
      <c r="AK2">
        <f t="shared" si="0"/>
        <v>3.8855896216110469E-7</v>
      </c>
      <c r="AL2">
        <f t="shared" si="0"/>
        <v>3.8855896216110469E-7</v>
      </c>
      <c r="AM2">
        <f t="shared" si="0"/>
        <v>3.8855896216110469E-7</v>
      </c>
      <c r="AN2">
        <f t="shared" si="0"/>
        <v>3.8855896216110469E-7</v>
      </c>
      <c r="AO2">
        <f t="shared" si="0"/>
        <v>3.8855896216110469E-7</v>
      </c>
      <c r="AP2">
        <f t="shared" si="0"/>
        <v>3.8855896216110469E-7</v>
      </c>
      <c r="AQ2">
        <f t="shared" si="0"/>
        <v>3.8855896216110469E-7</v>
      </c>
      <c r="AR2">
        <f t="shared" si="0"/>
        <v>3.8855896216110469E-7</v>
      </c>
      <c r="AS2">
        <f t="shared" si="0"/>
        <v>3.8855896216110469E-7</v>
      </c>
      <c r="AT2">
        <f t="shared" si="0"/>
        <v>3.8855896216110469E-7</v>
      </c>
      <c r="AU2">
        <f t="shared" si="0"/>
        <v>3.8855896216110469E-7</v>
      </c>
      <c r="AV2">
        <f t="shared" si="0"/>
        <v>3.8855896216110469E-7</v>
      </c>
      <c r="AW2">
        <f t="shared" si="0"/>
        <v>3.8855896216110469E-7</v>
      </c>
      <c r="AX2">
        <f t="shared" si="0"/>
        <v>3.8855896216110469E-7</v>
      </c>
      <c r="AY2">
        <f t="shared" si="0"/>
        <v>3.8855896216110469E-7</v>
      </c>
      <c r="AZ2">
        <f t="shared" si="0"/>
        <v>3.8855896216110469E-7</v>
      </c>
      <c r="BA2">
        <f t="shared" si="0"/>
        <v>3.8855896216110469E-7</v>
      </c>
      <c r="BB2">
        <f t="shared" si="0"/>
        <v>3.8855896216110469E-7</v>
      </c>
      <c r="BC2">
        <f t="shared" si="0"/>
        <v>3.8855896216110469E-7</v>
      </c>
      <c r="BD2">
        <f t="shared" si="0"/>
        <v>3.8855896216110469E-7</v>
      </c>
      <c r="BE2">
        <f t="shared" si="0"/>
        <v>3.8855896216110469E-7</v>
      </c>
      <c r="BF2">
        <f t="shared" si="0"/>
        <v>3.8855896216110469E-7</v>
      </c>
      <c r="BG2">
        <f t="shared" si="0"/>
        <v>3.8855896216110469E-7</v>
      </c>
      <c r="BH2">
        <f t="shared" si="0"/>
        <v>3.8855896216110469E-7</v>
      </c>
      <c r="BI2">
        <f t="shared" si="0"/>
        <v>3.8855896216110469E-7</v>
      </c>
      <c r="BJ2">
        <f t="shared" si="0"/>
        <v>3.8855896216110469E-7</v>
      </c>
      <c r="BK2">
        <f t="shared" si="0"/>
        <v>3.8855896216110469E-7</v>
      </c>
      <c r="BL2">
        <f t="shared" si="0"/>
        <v>3.8855896216110469E-7</v>
      </c>
      <c r="BM2">
        <f t="shared" si="0"/>
        <v>3.8855896216110469E-7</v>
      </c>
      <c r="BN2">
        <f t="shared" si="0"/>
        <v>3.8855896216110469E-7</v>
      </c>
      <c r="BO2">
        <f t="shared" si="0"/>
        <v>3.8855896216110469E-7</v>
      </c>
      <c r="BP2">
        <f t="shared" si="0"/>
        <v>3.8855896216110469E-7</v>
      </c>
      <c r="BQ2">
        <f t="shared" si="0"/>
        <v>3.8855896216110469E-7</v>
      </c>
      <c r="BR2">
        <f t="shared" si="0"/>
        <v>3.8855896216110469E-7</v>
      </c>
      <c r="BS2">
        <f t="shared" si="0"/>
        <v>3.8855896216110469E-7</v>
      </c>
      <c r="BT2">
        <f t="shared" si="0"/>
        <v>3.8855896216110469E-7</v>
      </c>
      <c r="BU2">
        <f t="shared" si="0"/>
        <v>3.8855896216110469E-7</v>
      </c>
      <c r="BV2">
        <f t="shared" si="0"/>
        <v>3.8855896216110469E-7</v>
      </c>
      <c r="BW2">
        <f t="shared" si="0"/>
        <v>3.8855896216110469E-7</v>
      </c>
      <c r="BX2">
        <f t="shared" si="0"/>
        <v>3.8855896216110469E-7</v>
      </c>
      <c r="BY2">
        <f t="shared" si="0"/>
        <v>3.8855896216110469E-7</v>
      </c>
      <c r="BZ2">
        <f t="shared" si="0"/>
        <v>3.8855896216110469E-7</v>
      </c>
      <c r="CA2">
        <f t="shared" si="0"/>
        <v>3.8855896216110469E-7</v>
      </c>
      <c r="CB2">
        <f t="shared" si="0"/>
        <v>3.8855896216110469E-7</v>
      </c>
      <c r="CC2">
        <f t="shared" si="0"/>
        <v>3.8855896216110469E-7</v>
      </c>
      <c r="CD2">
        <f t="shared" si="0"/>
        <v>3.8855896216110469E-7</v>
      </c>
    </row>
    <row r="3" spans="1:82">
      <c r="A3" s="16" t="s">
        <v>326</v>
      </c>
      <c r="B3" s="47">
        <f t="shared" ref="B3:B9" si="1">C3</f>
        <v>2.506325615381776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06325615381776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78541592943868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51318911852066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520439862670144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15253248229011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84235817303238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01993472098931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45964169231758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24327322060542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46889123303949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73980920107142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684811640423282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04068320435967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746050558152311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93169830028348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815444307665673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53701535791675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14011300564916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24197192328782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94739636425962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2016807548454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001611409351400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972047069950559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962742343901381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952954146398126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92614667399844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91164373005717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96034080368045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851204999573477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8416063516725658E-7</v>
      </c>
      <c r="AG3">
        <f t="shared" ref="AG3:AV9" si="2">AF3</f>
        <v>1.8416063516725658E-7</v>
      </c>
      <c r="AH3">
        <f t="shared" si="2"/>
        <v>1.8416063516725658E-7</v>
      </c>
      <c r="AI3">
        <f t="shared" si="2"/>
        <v>1.8416063516725658E-7</v>
      </c>
      <c r="AJ3">
        <f t="shared" si="2"/>
        <v>1.8416063516725658E-7</v>
      </c>
      <c r="AK3">
        <f t="shared" si="2"/>
        <v>1.8416063516725658E-7</v>
      </c>
      <c r="AL3">
        <f t="shared" si="2"/>
        <v>1.8416063516725658E-7</v>
      </c>
      <c r="AM3">
        <f t="shared" si="2"/>
        <v>1.8416063516725658E-7</v>
      </c>
      <c r="AN3">
        <f t="shared" si="2"/>
        <v>1.8416063516725658E-7</v>
      </c>
      <c r="AO3">
        <f t="shared" si="2"/>
        <v>1.8416063516725658E-7</v>
      </c>
      <c r="AP3">
        <f t="shared" si="2"/>
        <v>1.8416063516725658E-7</v>
      </c>
      <c r="AQ3">
        <f t="shared" si="2"/>
        <v>1.8416063516725658E-7</v>
      </c>
      <c r="AR3">
        <f t="shared" si="2"/>
        <v>1.8416063516725658E-7</v>
      </c>
      <c r="AS3">
        <f t="shared" si="2"/>
        <v>1.8416063516725658E-7</v>
      </c>
      <c r="AT3">
        <f t="shared" si="2"/>
        <v>1.8416063516725658E-7</v>
      </c>
      <c r="AU3">
        <f t="shared" si="2"/>
        <v>1.8416063516725658E-7</v>
      </c>
      <c r="AV3">
        <f t="shared" si="2"/>
        <v>1.8416063516725658E-7</v>
      </c>
      <c r="AW3">
        <f t="shared" si="0"/>
        <v>1.8416063516725658E-7</v>
      </c>
      <c r="AX3">
        <f t="shared" si="0"/>
        <v>1.8416063516725658E-7</v>
      </c>
      <c r="AY3">
        <f t="shared" si="0"/>
        <v>1.8416063516725658E-7</v>
      </c>
      <c r="AZ3">
        <f t="shared" si="0"/>
        <v>1.8416063516725658E-7</v>
      </c>
      <c r="BA3">
        <f t="shared" si="0"/>
        <v>1.8416063516725658E-7</v>
      </c>
      <c r="BB3">
        <f t="shared" si="0"/>
        <v>1.8416063516725658E-7</v>
      </c>
      <c r="BC3">
        <f t="shared" si="0"/>
        <v>1.8416063516725658E-7</v>
      </c>
      <c r="BD3">
        <f t="shared" si="0"/>
        <v>1.8416063516725658E-7</v>
      </c>
      <c r="BE3">
        <f t="shared" si="0"/>
        <v>1.8416063516725658E-7</v>
      </c>
      <c r="BF3">
        <f t="shared" si="0"/>
        <v>1.8416063516725658E-7</v>
      </c>
      <c r="BG3">
        <f t="shared" si="0"/>
        <v>1.8416063516725658E-7</v>
      </c>
      <c r="BH3">
        <f t="shared" si="0"/>
        <v>1.8416063516725658E-7</v>
      </c>
      <c r="BI3">
        <f t="shared" si="0"/>
        <v>1.8416063516725658E-7</v>
      </c>
      <c r="BJ3">
        <f t="shared" si="0"/>
        <v>1.8416063516725658E-7</v>
      </c>
      <c r="BK3">
        <f t="shared" si="0"/>
        <v>1.8416063516725658E-7</v>
      </c>
      <c r="BL3">
        <f t="shared" si="0"/>
        <v>1.8416063516725658E-7</v>
      </c>
      <c r="BM3">
        <f t="shared" si="0"/>
        <v>1.8416063516725658E-7</v>
      </c>
      <c r="BN3">
        <f t="shared" si="0"/>
        <v>1.8416063516725658E-7</v>
      </c>
      <c r="BO3">
        <f t="shared" si="0"/>
        <v>1.8416063516725658E-7</v>
      </c>
      <c r="BP3">
        <f t="shared" si="0"/>
        <v>1.8416063516725658E-7</v>
      </c>
      <c r="BQ3">
        <f t="shared" si="0"/>
        <v>1.8416063516725658E-7</v>
      </c>
      <c r="BR3">
        <f t="shared" si="0"/>
        <v>1.8416063516725658E-7</v>
      </c>
      <c r="BS3">
        <f t="shared" si="0"/>
        <v>1.8416063516725658E-7</v>
      </c>
      <c r="BT3">
        <f t="shared" si="0"/>
        <v>1.8416063516725658E-7</v>
      </c>
      <c r="BU3">
        <f t="shared" si="0"/>
        <v>1.8416063516725658E-7</v>
      </c>
      <c r="BV3">
        <f t="shared" si="0"/>
        <v>1.8416063516725658E-7</v>
      </c>
      <c r="BW3">
        <f t="shared" si="0"/>
        <v>1.8416063516725658E-7</v>
      </c>
      <c r="BX3">
        <f t="shared" si="0"/>
        <v>1.8416063516725658E-7</v>
      </c>
      <c r="BY3">
        <f t="shared" si="0"/>
        <v>1.8416063516725658E-7</v>
      </c>
      <c r="BZ3">
        <f t="shared" si="0"/>
        <v>1.8416063516725658E-7</v>
      </c>
      <c r="CA3">
        <f t="shared" si="0"/>
        <v>1.8416063516725658E-7</v>
      </c>
      <c r="CB3">
        <f t="shared" si="0"/>
        <v>1.8416063516725658E-7</v>
      </c>
      <c r="CC3">
        <f t="shared" si="0"/>
        <v>1.8416063516725658E-7</v>
      </c>
      <c r="CD3">
        <f t="shared" si="0"/>
        <v>1.8416063516725658E-7</v>
      </c>
    </row>
    <row r="4" spans="1:82">
      <c r="A4" s="16" t="s">
        <v>327</v>
      </c>
      <c r="B4" s="47">
        <f t="shared" si="1"/>
        <v>5.733144972023866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733144972023866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617361360743964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5.660481205824811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248831398568076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282790188673522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4.983442056033651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4.8111566201131826E-7</v>
      </c>
      <c r="J4" s="47">
        <f>SUMIFS('Combined Fuel Prices'!N:N,'Combined Fuel Prices'!$C:$C, "Natural Gas",'Combined Fuel Prices'!$AL:$AL,'BFPaT-pretax-electricity'!$A4